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0" i="62"/>
  <c r="H11" i="62" s="1"/>
  <c r="B80" i="60" s="1"/>
  <c r="H5" i="62"/>
  <c r="H6" i="62" s="1"/>
  <c r="B79" i="60" s="1"/>
  <c r="D94" i="60"/>
  <c r="E94" i="60" s="1"/>
  <c r="D85" i="60"/>
  <c r="D108" i="60"/>
  <c r="E108" i="60" s="1"/>
  <c r="E85" i="60" l="1"/>
  <c r="D110" i="60"/>
  <c r="E110"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B3" i="67" s="1" a="1"/>
  <c r="B3" i="67" s="1"/>
  <c r="F20" i="67" l="1" a="1"/>
  <c r="F20" i="67" s="1"/>
  <c r="AD23" i="67" a="1"/>
  <c r="AD23" i="67" s="1"/>
  <c r="E22" i="67" a="1"/>
  <c r="E22" i="67" s="1"/>
  <c r="K20" i="67" a="1"/>
  <c r="K20" i="67" s="1"/>
  <c r="Q18" i="67" a="1"/>
  <c r="Q18" i="67" s="1"/>
  <c r="H13" i="67" a="1"/>
  <c r="H13" i="67" s="1"/>
  <c r="E5" i="67" a="1"/>
  <c r="E5" i="67" s="1"/>
  <c r="AI26" i="67" a="1"/>
  <c r="AI26" i="67" s="1"/>
  <c r="P23" i="67" a="1"/>
  <c r="P23" i="67" s="1"/>
  <c r="U21" i="67" a="1"/>
  <c r="U21" i="67" s="1"/>
  <c r="Y19" i="67" a="1"/>
  <c r="Y19" i="67" s="1"/>
  <c r="X17" i="67" a="1"/>
  <c r="X17" i="67" s="1"/>
  <c r="D5" i="67" a="1"/>
  <c r="D5" i="67" s="1"/>
  <c r="W27" i="67" a="1"/>
  <c r="W27" i="67" s="1"/>
  <c r="AI23" i="67" a="1"/>
  <c r="AI23" i="67" s="1"/>
  <c r="AF21" i="67" a="1"/>
  <c r="AF21" i="67" s="1"/>
  <c r="C20" i="67" a="1"/>
  <c r="C20" i="67" s="1"/>
  <c r="I18" i="67" a="1"/>
  <c r="I18" i="67" s="1"/>
  <c r="V27" i="67" a="1"/>
  <c r="V27" i="67" s="1"/>
  <c r="M24" i="67" a="1"/>
  <c r="M24" i="67" s="1"/>
  <c r="J22" i="67" a="1"/>
  <c r="J22" i="67" s="1"/>
  <c r="AB27" i="67" a="1"/>
  <c r="AB27" i="67" s="1"/>
  <c r="W26" i="67" a="1"/>
  <c r="W26" i="67" s="1"/>
  <c r="I27" i="67" a="1"/>
  <c r="I27" i="67" s="1"/>
  <c r="AI27" i="67" a="1"/>
  <c r="AI27" i="67" s="1"/>
  <c r="AJ26" i="67" a="1"/>
  <c r="AJ26" i="67" s="1"/>
  <c r="W23" i="67" a="1"/>
  <c r="W23" i="67" s="1"/>
  <c r="AG21" i="67" a="1"/>
  <c r="AG21" i="67" s="1"/>
  <c r="D20" i="67" a="1"/>
  <c r="D20" i="67" s="1"/>
  <c r="J18" i="67" a="1"/>
  <c r="J18" i="67" s="1"/>
  <c r="U3" i="67" a="1"/>
  <c r="U3" i="67" s="1"/>
  <c r="AA26" i="67" a="1"/>
  <c r="AA26" i="67" s="1"/>
  <c r="AH24" i="67" a="1"/>
  <c r="AH24" i="67" s="1"/>
  <c r="I23" i="67" a="1"/>
  <c r="I23" i="67" s="1"/>
  <c r="H21" i="67" a="1"/>
  <c r="H21" i="67" s="1"/>
  <c r="S19" i="67" a="1"/>
  <c r="S19" i="67" s="1"/>
  <c r="H17" i="67" a="1"/>
  <c r="H17" i="67" s="1"/>
  <c r="AK10" i="67" a="1"/>
  <c r="AK10" i="67" s="1"/>
  <c r="O27" i="67" a="1"/>
  <c r="O27" i="67" s="1"/>
  <c r="AB23" i="67" a="1"/>
  <c r="AB23" i="67" s="1"/>
  <c r="Y21" i="67" a="1"/>
  <c r="Y21" i="67" s="1"/>
  <c r="X19" i="67" a="1"/>
  <c r="X19" i="67" s="1"/>
  <c r="AH17" i="67" a="1"/>
  <c r="AH17" i="67" s="1"/>
  <c r="AE10" i="67" a="1"/>
  <c r="AE10" i="67" s="1"/>
  <c r="N27" i="67" a="1"/>
  <c r="N27" i="67" s="1"/>
  <c r="F24" i="67" a="1"/>
  <c r="F24" i="67" s="1"/>
  <c r="C22" i="67" a="1"/>
  <c r="C22" i="67" s="1"/>
  <c r="R26" i="67" a="1"/>
  <c r="R26" i="67" s="1"/>
  <c r="AK24" i="67" a="1"/>
  <c r="AK24"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U23" i="67" a="1"/>
  <c r="U23" i="67" s="1"/>
  <c r="T21" i="67" a="1"/>
  <c r="T21" i="67" s="1"/>
  <c r="R19" i="67" a="1"/>
  <c r="R19" i="67" s="1"/>
  <c r="G17" i="67" a="1"/>
  <c r="G17" i="67" s="1"/>
  <c r="G10" i="67" a="1"/>
  <c r="G10" i="67" s="1"/>
  <c r="M3" i="67" a="1"/>
  <c r="M3" i="67" s="1"/>
  <c r="F27" i="67" a="1"/>
  <c r="F27"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O23" i="67" a="1"/>
  <c r="O23" i="67" s="1"/>
  <c r="N21" i="67" a="1"/>
  <c r="N21" i="67" s="1"/>
  <c r="L19" i="67" a="1"/>
  <c r="L19" i="67" s="1"/>
  <c r="AB15" i="67" a="1"/>
  <c r="AB15" i="67" s="1"/>
  <c r="Q9" i="67" a="1"/>
  <c r="Q9" i="67" s="1"/>
  <c r="AG26" i="67" a="1"/>
  <c r="AG26"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T23" i="67" a="1"/>
  <c r="T23" i="67" s="1"/>
  <c r="AI20" i="67" a="1"/>
  <c r="AI20" i="67" s="1"/>
  <c r="F21" i="67" a="1"/>
  <c r="F21" i="67" s="1"/>
  <c r="AI19" i="67" a="1"/>
  <c r="AI19" i="67" s="1"/>
  <c r="G3" i="67" a="1"/>
  <c r="G3" i="67" s="1"/>
  <c r="AJ6" i="67" a="1"/>
  <c r="AJ6" i="67" s="1"/>
  <c r="U8" i="67" a="1"/>
  <c r="U8" i="67" s="1"/>
  <c r="T10" i="67" a="1"/>
  <c r="T10" i="67" s="1"/>
  <c r="S12" i="67" a="1"/>
  <c r="S12" i="67" s="1"/>
  <c r="D14" i="67" a="1"/>
  <c r="D14" i="67" s="1"/>
  <c r="AC15" i="67" a="1"/>
  <c r="AC15" i="67" s="1"/>
  <c r="Y17" i="67" a="1"/>
  <c r="Y17" i="67" s="1"/>
  <c r="E6" i="67" a="1"/>
  <c r="E6" i="67" s="1"/>
  <c r="AC7" i="67" a="1"/>
  <c r="AC7" i="67" s="1"/>
  <c r="Y9" i="67" a="1"/>
  <c r="Y9" i="67" s="1"/>
  <c r="J13" i="67" a="1"/>
  <c r="J13" i="67" s="1"/>
  <c r="AC14" i="67" a="1"/>
  <c r="AC14" i="67" s="1"/>
  <c r="AE16" i="67" a="1"/>
  <c r="AE16" i="67" s="1"/>
  <c r="M6" i="67" a="1"/>
  <c r="M6" i="67" s="1"/>
  <c r="AJ7" i="67" a="1"/>
  <c r="AJ7" i="67" s="1"/>
  <c r="AF9" i="67" a="1"/>
  <c r="AF9" i="67" s="1"/>
  <c r="D13" i="67" a="1"/>
  <c r="D13" i="67" s="1"/>
  <c r="G15" i="67" a="1"/>
  <c r="G15" i="67" s="1"/>
  <c r="AK16" i="67" a="1"/>
  <c r="AK16" i="67" s="1"/>
  <c r="V5" i="67" a="1"/>
  <c r="V5" i="67" s="1"/>
  <c r="AE7" i="67" a="1"/>
  <c r="AE7" i="67" s="1"/>
  <c r="Z9" i="67" a="1"/>
  <c r="Z9" i="67" s="1"/>
  <c r="Q13" i="67" a="1"/>
  <c r="Q13" i="67" s="1"/>
  <c r="N15" i="67" a="1"/>
  <c r="N15" i="67" s="1"/>
  <c r="C17" i="67" a="1"/>
  <c r="C17" i="67" s="1"/>
  <c r="AF3" i="67" a="1"/>
  <c r="AF3" i="67" s="1"/>
  <c r="W5" i="67" a="1"/>
  <c r="W5" i="67" s="1"/>
  <c r="R7" i="67" a="1"/>
  <c r="R7" i="67" s="1"/>
  <c r="AA9" i="67" a="1"/>
  <c r="AA9" i="67" s="1"/>
  <c r="L13" i="67" a="1"/>
  <c r="L13" i="67" s="1"/>
  <c r="AE14" i="67" a="1"/>
  <c r="AE14" i="67" s="1"/>
  <c r="AG16" i="67" a="1"/>
  <c r="AG16" i="67" s="1"/>
  <c r="AG3" i="67" a="1"/>
  <c r="AG3" i="67" s="1"/>
  <c r="AK5" i="67" a="1"/>
  <c r="AK5" i="67" s="1"/>
  <c r="S7" i="67" a="1"/>
  <c r="S7" i="67" s="1"/>
  <c r="C9" i="67" a="1"/>
  <c r="C9" i="67" s="1"/>
  <c r="F13" i="67" a="1"/>
  <c r="F13" i="67" s="1"/>
  <c r="I15" i="67" a="1"/>
  <c r="I15" i="67" s="1"/>
  <c r="E17" i="67" a="1"/>
  <c r="E17"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AD26" i="67" a="1"/>
  <c r="AD26" i="67" s="1"/>
  <c r="AD12" i="67" a="1"/>
  <c r="AD12" i="67" s="1"/>
  <c r="S18" i="67" a="1"/>
  <c r="S18" i="67" s="1"/>
  <c r="G20" i="67" a="1"/>
  <c r="G20" i="67" s="1"/>
  <c r="AJ21" i="67" a="1"/>
  <c r="AJ21" i="67" s="1"/>
  <c r="E24" i="67" a="1"/>
  <c r="E24"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H7" i="67" a="1"/>
  <c r="H7" i="67" s="1"/>
  <c r="AB8" i="67" a="1"/>
  <c r="AB8" i="67" s="1"/>
  <c r="AF10" i="67" a="1"/>
  <c r="AF10" i="67" s="1"/>
  <c r="Y12" i="67" a="1"/>
  <c r="Y12" i="67" s="1"/>
  <c r="J14" i="67" a="1"/>
  <c r="J14" i="67" s="1"/>
  <c r="AJ15" i="67" a="1"/>
  <c r="AJ15" i="67" s="1"/>
  <c r="AF17" i="67" a="1"/>
  <c r="AF17" i="67" s="1"/>
  <c r="L6" i="67" a="1"/>
  <c r="L6" i="67" s="1"/>
  <c r="H8" i="67" a="1"/>
  <c r="H8" i="67" s="1"/>
  <c r="C10" i="67" a="1"/>
  <c r="C10" i="67" s="1"/>
  <c r="O13" i="67" a="1"/>
  <c r="O13" i="67" s="1"/>
  <c r="AI14" i="67" a="1"/>
  <c r="AI14" i="67" s="1"/>
  <c r="AJ16" i="67" a="1"/>
  <c r="AJ16" i="67" s="1"/>
  <c r="S6" i="67" a="1"/>
  <c r="S6" i="67" s="1"/>
  <c r="I8" i="67" a="1"/>
  <c r="I8" i="67" s="1"/>
  <c r="D10" i="67" a="1"/>
  <c r="D10" i="67" s="1"/>
  <c r="P13" i="67" a="1"/>
  <c r="P13" i="67" s="1"/>
  <c r="S15" i="67" a="1"/>
  <c r="S15" i="67" s="1"/>
  <c r="I17" i="67" a="1"/>
  <c r="I17" i="67" s="1"/>
  <c r="AI5" i="67" a="1"/>
  <c r="AI5" i="67" s="1"/>
  <c r="AK7" i="67" a="1"/>
  <c r="AK7" i="67" s="1"/>
  <c r="AG9" i="67" a="1"/>
  <c r="AG9" i="67" s="1"/>
  <c r="C12" i="67" a="1"/>
  <c r="C12" i="67" s="1"/>
  <c r="AC13" i="67" a="1"/>
  <c r="AC13" i="67" s="1"/>
  <c r="T15" i="67" a="1"/>
  <c r="T15" i="67" s="1"/>
  <c r="J17" i="67" a="1"/>
  <c r="J17" i="67" s="1"/>
  <c r="AC5" i="67" a="1"/>
  <c r="AC5" i="67" s="1"/>
  <c r="Y7" i="67" a="1"/>
  <c r="Y7" i="67" s="1"/>
  <c r="E10" i="67" a="1"/>
  <c r="E10" i="67" s="1"/>
  <c r="R13" i="67" a="1"/>
  <c r="R13" i="67" s="1"/>
  <c r="C15" i="67" a="1"/>
  <c r="C15" i="67" s="1"/>
  <c r="D17" i="67" a="1"/>
  <c r="D17" i="67" s="1"/>
  <c r="H6" i="67" a="1"/>
  <c r="H6" i="67" s="1"/>
  <c r="Z7" i="67" a="1"/>
  <c r="Z7" i="67" s="1"/>
  <c r="I9" i="67" a="1"/>
  <c r="I9"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AF26" i="67" a="1"/>
  <c r="AF26" i="67" s="1"/>
  <c r="B27" i="67" a="1"/>
  <c r="B27" i="67" s="1"/>
  <c r="Z8" i="67" a="1"/>
  <c r="Z8" i="67" s="1"/>
  <c r="F17" i="67" a="1"/>
  <c r="F17" i="67" s="1"/>
  <c r="W19" i="67" a="1"/>
  <c r="W19" i="67" s="1"/>
  <c r="V3" i="67" a="1"/>
  <c r="V3" i="67" s="1"/>
  <c r="L5" i="67" a="1"/>
  <c r="L5" i="67" s="1"/>
  <c r="O7" i="67" a="1"/>
  <c r="O7" i="67" s="1"/>
  <c r="F9" i="67" a="1"/>
  <c r="F9" i="67" s="1"/>
  <c r="AE12" i="67" a="1"/>
  <c r="AE12" i="67" s="1"/>
  <c r="W14" i="67" a="1"/>
  <c r="W14" i="67" s="1"/>
  <c r="F16" i="67" a="1"/>
  <c r="F16" i="67" s="1"/>
  <c r="H3" i="67" a="1"/>
  <c r="H3" i="67" s="1"/>
  <c r="R6" i="67" a="1"/>
  <c r="R6" i="67" s="1"/>
  <c r="O8" i="67" a="1"/>
  <c r="O8" i="67" s="1"/>
  <c r="I10" i="67" a="1"/>
  <c r="I10" i="67" s="1"/>
  <c r="V13" i="67" a="1"/>
  <c r="V13" i="67" s="1"/>
  <c r="M15" i="67" a="1"/>
  <c r="M15" i="67" s="1"/>
  <c r="C3" i="67" a="1"/>
  <c r="C3" i="67" s="1"/>
  <c r="G5" i="67" a="1"/>
  <c r="G5" i="67" s="1"/>
  <c r="AE6" i="67" a="1"/>
  <c r="AE6" i="67" s="1"/>
  <c r="P8" i="67" a="1"/>
  <c r="P8" i="67" s="1"/>
  <c r="J10" i="67" a="1"/>
  <c r="J10" i="67" s="1"/>
  <c r="W13" i="67" a="1"/>
  <c r="W13" i="67" s="1"/>
  <c r="Y15" i="67" a="1"/>
  <c r="Y15" i="67" s="1"/>
  <c r="T17" i="67" a="1"/>
  <c r="T17" i="67" s="1"/>
  <c r="N6" i="67" a="1"/>
  <c r="N6" i="67" s="1"/>
  <c r="J8" i="67" a="1"/>
  <c r="J8" i="67" s="1"/>
  <c r="K10" i="67" a="1"/>
  <c r="K10" i="67" s="1"/>
  <c r="J12" i="67" a="1"/>
  <c r="J12" i="67" s="1"/>
  <c r="G14" i="67" a="1"/>
  <c r="G14" i="67" s="1"/>
  <c r="AE15" i="67" a="1"/>
  <c r="AE15" i="67" s="1"/>
  <c r="O17" i="67" a="1"/>
  <c r="O17" i="67" s="1"/>
  <c r="AJ5" i="67" a="1"/>
  <c r="AJ5" i="67" s="1"/>
  <c r="C8" i="67" a="1"/>
  <c r="C8" i="67" s="1"/>
  <c r="L10" i="67" a="1"/>
  <c r="L10" i="67" s="1"/>
  <c r="X13" i="67" a="1"/>
  <c r="X13" i="67" s="1"/>
  <c r="O15" i="67" a="1"/>
  <c r="O15" i="67" s="1"/>
  <c r="P17" i="67" a="1"/>
  <c r="P17" i="67" s="1"/>
  <c r="O6" i="67" a="1"/>
  <c r="O6" i="67" s="1"/>
  <c r="AF7" i="67" a="1"/>
  <c r="AF7" i="67" s="1"/>
  <c r="P9" i="67" a="1"/>
  <c r="P9"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E27" i="67" a="1"/>
  <c r="E27" i="67" s="1"/>
  <c r="L3" i="67" a="1"/>
  <c r="L3" i="67" s="1"/>
  <c r="F10" i="67" a="1"/>
  <c r="F10" i="67" s="1"/>
  <c r="AG17" i="67" a="1"/>
  <c r="AG17" i="67" s="1"/>
  <c r="AD19" i="67" a="1"/>
  <c r="AD19" i="67" s="1"/>
  <c r="AC3" i="67" a="1"/>
  <c r="AC3" i="67" s="1"/>
  <c r="Z5" i="67" a="1"/>
  <c r="Z5" i="67" s="1"/>
  <c r="V7" i="67" a="1"/>
  <c r="V7" i="67" s="1"/>
  <c r="L9" i="67" a="1"/>
  <c r="L9" i="67" s="1"/>
  <c r="C13" i="67" a="1"/>
  <c r="C13" i="67" s="1"/>
  <c r="AB14" i="67" a="1"/>
  <c r="AB14" i="67" s="1"/>
  <c r="M16" i="67" a="1"/>
  <c r="M16" i="67" s="1"/>
  <c r="O3" i="67" a="1"/>
  <c r="O3" i="67" s="1"/>
  <c r="F5" i="67" a="1"/>
  <c r="F5" i="67" s="1"/>
  <c r="Y6" i="67" a="1"/>
  <c r="Y6" i="67" s="1"/>
  <c r="V8" i="67" a="1"/>
  <c r="V8" i="67" s="1"/>
  <c r="U10" i="67" a="1"/>
  <c r="U10" i="67" s="1"/>
  <c r="AB13" i="67" a="1"/>
  <c r="AB13" i="67" s="1"/>
  <c r="R15" i="67" a="1"/>
  <c r="R15" i="67" s="1"/>
  <c r="I3" i="67" a="1"/>
  <c r="I3" i="67" s="1"/>
  <c r="N5" i="67" a="1"/>
  <c r="N5" i="67" s="1"/>
  <c r="C7" i="67" a="1"/>
  <c r="C7" i="67" s="1"/>
  <c r="W8" i="67" a="1"/>
  <c r="W8" i="67" s="1"/>
  <c r="O10" i="67" a="1"/>
  <c r="O10" i="67" s="1"/>
  <c r="AI13" i="67" a="1"/>
  <c r="AI13" i="67" s="1"/>
  <c r="AD15" i="67" a="1"/>
  <c r="AD15" i="67" s="1"/>
  <c r="D3" i="67" a="1"/>
  <c r="D3" i="67" s="1"/>
  <c r="T6" i="67" a="1"/>
  <c r="T6" i="67" s="1"/>
  <c r="Q8" i="67" a="1"/>
  <c r="Q8" i="67" s="1"/>
  <c r="P10" i="67" a="1"/>
  <c r="P10" i="67" s="1"/>
  <c r="P12" i="67" a="1"/>
  <c r="P12" i="67" s="1"/>
  <c r="L14" i="67" a="1"/>
  <c r="L14" i="67" s="1"/>
  <c r="C16" i="67" a="1"/>
  <c r="C16" i="67" s="1"/>
  <c r="U17" i="67" a="1"/>
  <c r="U17" i="67" s="1"/>
  <c r="G6" i="67" a="1"/>
  <c r="G6" i="67" s="1"/>
  <c r="R8" i="67" a="1"/>
  <c r="R8" i="67" s="1"/>
  <c r="Q10" i="67" a="1"/>
  <c r="Q10" i="67" s="1"/>
  <c r="D12" i="67" a="1"/>
  <c r="D12" i="67" s="1"/>
  <c r="AD13" i="67" a="1"/>
  <c r="AD13" i="67" s="1"/>
  <c r="Z15" i="67" a="1"/>
  <c r="Z15" i="67" s="1"/>
  <c r="V17" i="67" a="1"/>
  <c r="V17" i="67" s="1"/>
  <c r="U6" i="67" a="1"/>
  <c r="U6" i="67" s="1"/>
  <c r="D8" i="67" a="1"/>
  <c r="D8" i="67" s="1"/>
  <c r="V9" i="67" a="1"/>
  <c r="V9" i="67" s="1"/>
  <c r="AE13" i="67" a="1"/>
  <c r="AE13" i="67" s="1"/>
  <c r="AG15" i="67" a="1"/>
  <c r="AG15" i="67" s="1"/>
  <c r="AD17" i="67" a="1"/>
  <c r="AD17" i="67" s="1"/>
  <c r="L8" i="67" a="1"/>
  <c r="L8" i="67" s="1"/>
  <c r="AK13" i="67" a="1"/>
  <c r="AK13" i="67" s="1"/>
  <c r="AC18" i="67" a="1"/>
  <c r="AC18" i="67" s="1"/>
  <c r="AE20" i="67" a="1"/>
  <c r="AE20" i="67" s="1"/>
  <c r="D23" i="67" a="1"/>
  <c r="D23" i="67" s="1"/>
  <c r="J27" i="67" a="1"/>
  <c r="J27" i="67" s="1"/>
  <c r="B17" i="67" a="1"/>
  <c r="B17" i="67" s="1"/>
  <c r="E9" i="67" a="1"/>
  <c r="E9" i="67" s="1"/>
  <c r="Q15" i="67" a="1"/>
  <c r="Q15" i="67" s="1"/>
  <c r="N19" i="67" a="1"/>
  <c r="N19" i="67" s="1"/>
  <c r="D21" i="67" a="1"/>
  <c r="D21" i="67" s="1"/>
  <c r="T22" i="67" a="1"/>
  <c r="T22" i="67" s="1"/>
  <c r="D24" i="67" a="1"/>
  <c r="D24"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M27" i="67" a="1"/>
  <c r="M27" i="67" s="1"/>
  <c r="L12" i="67" a="1"/>
  <c r="L12" i="67" s="1"/>
  <c r="H18" i="67" a="1"/>
  <c r="H18" i="67" s="1"/>
  <c r="AK19" i="67" a="1"/>
  <c r="AK19" i="67" s="1"/>
  <c r="AI3" i="67" a="1"/>
  <c r="AI3" i="67" s="1"/>
  <c r="D6" i="67" a="1"/>
  <c r="D6" i="67" s="1"/>
  <c r="AB7" i="67" a="1"/>
  <c r="AB7" i="67" s="1"/>
  <c r="AE9" i="67" a="1"/>
  <c r="AE9"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Z6" i="67" a="1"/>
  <c r="Z6" i="67" s="1"/>
  <c r="AD8" i="67" a="1"/>
  <c r="AD8" i="67" s="1"/>
  <c r="V10" i="67" a="1"/>
  <c r="V10" i="67" s="1"/>
  <c r="V12" i="67" a="1"/>
  <c r="V12" i="67" s="1"/>
  <c r="S14" i="67" a="1"/>
  <c r="S14" i="67" s="1"/>
  <c r="I16" i="67" a="1"/>
  <c r="I16" i="67" s="1"/>
  <c r="AB17" i="67" a="1"/>
  <c r="AB17" i="67" s="1"/>
  <c r="AA6" i="67" a="1"/>
  <c r="AA6" i="67" s="1"/>
  <c r="X8" i="67" a="1"/>
  <c r="X8" i="67" s="1"/>
  <c r="W10" i="67" a="1"/>
  <c r="W10" i="67" s="1"/>
  <c r="K12" i="67" a="1"/>
  <c r="K12" i="67" s="1"/>
  <c r="AJ13" i="67" a="1"/>
  <c r="AJ13" i="67" s="1"/>
  <c r="AF15" i="67" a="1"/>
  <c r="AF15" i="67" s="1"/>
  <c r="AC17" i="67" a="1"/>
  <c r="AC17"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U27" i="67" a="1"/>
  <c r="U27" i="67" s="1"/>
  <c r="AJ12" i="67" a="1"/>
  <c r="AJ12" i="67" s="1"/>
  <c r="N18" i="67" a="1"/>
  <c r="N18" i="67" s="1"/>
  <c r="I20" i="67" a="1"/>
  <c r="I20" i="67" s="1"/>
  <c r="P22" i="67" a="1"/>
  <c r="P22" i="67" s="1"/>
  <c r="K6" i="67" a="1"/>
  <c r="K6" i="67" s="1"/>
  <c r="AI7" i="67" a="1"/>
  <c r="AI7" i="67" s="1"/>
  <c r="AK9" i="67" a="1"/>
  <c r="AK9"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F6" i="67" a="1"/>
  <c r="AF6" i="67" s="1"/>
  <c r="H9" i="67" a="1"/>
  <c r="H9" i="67" s="1"/>
  <c r="AI10" i="67" a="1"/>
  <c r="AI10" i="67" s="1"/>
  <c r="AB12" i="67" a="1"/>
  <c r="AB12" i="67" s="1"/>
  <c r="AD14" i="67" a="1"/>
  <c r="AD14" i="67" s="1"/>
  <c r="T16" i="67" a="1"/>
  <c r="T16" i="67" s="1"/>
  <c r="E3" i="67" a="1"/>
  <c r="E3"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Z27" i="67" a="1"/>
  <c r="Z27" i="67" s="1"/>
  <c r="S10" i="67" a="1"/>
  <c r="S10" i="67" s="1"/>
  <c r="N17" i="67" a="1"/>
  <c r="N17" i="67" s="1"/>
  <c r="AB19" i="67" a="1"/>
  <c r="AB19" i="67" s="1"/>
  <c r="P21" i="67" a="1"/>
  <c r="P21" i="67" s="1"/>
  <c r="AG22" i="67" a="1"/>
  <c r="AG22" i="67" s="1"/>
  <c r="P24" i="67" a="1"/>
  <c r="P24" i="67" s="1"/>
  <c r="J26" i="67" a="1"/>
  <c r="J26" i="67" s="1"/>
  <c r="Y10" i="67" a="1"/>
  <c r="Y10" i="67" s="1"/>
  <c r="Q17" i="67" a="1"/>
  <c r="Q17" i="67" s="1"/>
  <c r="O19" i="67" a="1"/>
  <c r="O19" i="67" s="1"/>
  <c r="K21" i="67" a="1"/>
  <c r="K21" i="67" s="1"/>
  <c r="F23" i="67" a="1"/>
  <c r="F23" i="67" s="1"/>
  <c r="L27" i="67" a="1"/>
  <c r="L27" i="67" s="1"/>
  <c r="J6" i="67" a="1"/>
  <c r="J6" i="67" s="1"/>
  <c r="AG14" i="67" a="1"/>
  <c r="AG14" i="67" s="1"/>
  <c r="D19" i="67" a="1"/>
  <c r="D19" i="67" s="1"/>
  <c r="AA20" i="67" a="1"/>
  <c r="AA20" i="67" s="1"/>
  <c r="I22" i="67" a="1"/>
  <c r="I22" i="67" s="1"/>
  <c r="AG23" i="67" a="1"/>
  <c r="AG23" i="67" s="1"/>
  <c r="AC27" i="67" a="1"/>
  <c r="AC27" i="67" s="1"/>
  <c r="X5" i="67" a="1"/>
  <c r="X5" i="67" s="1"/>
  <c r="Z13" i="67" a="1"/>
  <c r="Z13" i="67" s="1"/>
  <c r="AA18" i="67" a="1"/>
  <c r="AA18" i="67" s="1"/>
  <c r="O20" i="67" a="1"/>
  <c r="O20" i="67" s="1"/>
  <c r="Q6" i="67" a="1"/>
  <c r="Q6" i="67" s="1"/>
  <c r="G8" i="67" a="1"/>
  <c r="G8" i="67" s="1"/>
  <c r="H10" i="67" a="1"/>
  <c r="H10" i="67" s="1"/>
  <c r="G12" i="67" a="1"/>
  <c r="G12" i="67" s="1"/>
  <c r="AA13" i="67" a="1"/>
  <c r="AA13" i="67" s="1"/>
  <c r="L15" i="67" a="1"/>
  <c r="L15" i="67" s="1"/>
  <c r="M17" i="67" a="1"/>
  <c r="M17" i="67" s="1"/>
  <c r="AA5" i="67" a="1"/>
  <c r="AA5" i="67" s="1"/>
  <c r="I7" i="67" a="1"/>
  <c r="I7" i="67" s="1"/>
  <c r="M9" i="67" a="1"/>
  <c r="M9" i="67" s="1"/>
  <c r="T12" i="67" a="1"/>
  <c r="T12" i="67" s="1"/>
  <c r="K14" i="67" a="1"/>
  <c r="K14" i="67" s="1"/>
  <c r="S16" i="67" a="1"/>
  <c r="S16" i="67" s="1"/>
  <c r="AD3" i="67" a="1"/>
  <c r="AD3" i="67" s="1"/>
  <c r="AH5" i="67" a="1"/>
  <c r="AH5" i="67" s="1"/>
  <c r="W7" i="67" a="1"/>
  <c r="W7" i="67" s="1"/>
  <c r="N9" i="67" a="1"/>
  <c r="N9" i="67" s="1"/>
  <c r="AA12" i="67" a="1"/>
  <c r="AA12" i="67" s="1"/>
  <c r="X14" i="67" a="1"/>
  <c r="X14" i="67" s="1"/>
  <c r="N16" i="67" a="1"/>
  <c r="N16" i="67" s="1"/>
  <c r="Y3" i="67" a="1"/>
  <c r="Y3" i="67" s="1"/>
  <c r="H5" i="67" a="1"/>
  <c r="H5" i="67" s="1"/>
  <c r="K7" i="67" a="1"/>
  <c r="K7" i="67" s="1"/>
  <c r="O9" i="67" a="1"/>
  <c r="O9"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7" i="67" a="1"/>
  <c r="AH27" i="67" s="1"/>
  <c r="K5" i="67" a="1"/>
  <c r="K5" i="67" s="1"/>
  <c r="D18" i="67" a="1"/>
  <c r="D18" i="67" s="1"/>
  <c r="AH19" i="67" a="1"/>
  <c r="AH19" i="67" s="1"/>
  <c r="W21" i="67" a="1"/>
  <c r="W21" i="67" s="1"/>
  <c r="E23" i="67" a="1"/>
  <c r="E23" i="67" s="1"/>
  <c r="AD24" i="67" a="1"/>
  <c r="AD24" i="67" s="1"/>
  <c r="P26" i="67" a="1"/>
  <c r="P26" i="67" s="1"/>
  <c r="F3" i="67" a="1"/>
  <c r="F3" i="67" s="1"/>
  <c r="AE17" i="67" a="1"/>
  <c r="AE17" i="67" s="1"/>
  <c r="AC19" i="67" a="1"/>
  <c r="AC19" i="67" s="1"/>
  <c r="Q21" i="67" a="1"/>
  <c r="Q21" i="67" s="1"/>
  <c r="L23" i="67" a="1"/>
  <c r="L23"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X6" i="67" a="1"/>
  <c r="X6" i="67" s="1"/>
  <c r="N8" i="67" a="1"/>
  <c r="N8" i="67" s="1"/>
  <c r="N10" i="67" a="1"/>
  <c r="N10" i="67" s="1"/>
  <c r="N12" i="67" a="1"/>
  <c r="N12" i="67" s="1"/>
  <c r="AG13" i="67" a="1"/>
  <c r="AG13" i="67" s="1"/>
  <c r="W15" i="67" a="1"/>
  <c r="W15" i="67" s="1"/>
  <c r="S17" i="67" a="1"/>
  <c r="S17" i="67" s="1"/>
  <c r="AG5" i="67" a="1"/>
  <c r="AG5" i="67" s="1"/>
  <c r="P7" i="67" a="1"/>
  <c r="P7" i="67" s="1"/>
  <c r="R9" i="67" a="1"/>
  <c r="R9" i="67" s="1"/>
  <c r="Z12" i="67" a="1"/>
  <c r="Z12" i="67" s="1"/>
  <c r="Q14" i="67" a="1"/>
  <c r="Q14" i="67" s="1"/>
  <c r="X16" i="67" a="1"/>
  <c r="X16" i="67" s="1"/>
  <c r="AK3" i="67" a="1"/>
  <c r="AK3" i="67" s="1"/>
  <c r="F6" i="67" a="1"/>
  <c r="F6" i="67" s="1"/>
  <c r="AD7" i="67" a="1"/>
  <c r="AD7" i="67" s="1"/>
  <c r="S9" i="67" a="1"/>
  <c r="S9" i="67" s="1"/>
  <c r="AF12" i="67" a="1"/>
  <c r="AF12" i="67" s="1"/>
  <c r="AJ14" i="67" a="1"/>
  <c r="AJ14" i="67" s="1"/>
  <c r="Y16" i="67" a="1"/>
  <c r="Y16" i="67" s="1"/>
  <c r="AE3" i="67" a="1"/>
  <c r="AE3" i="67" s="1"/>
  <c r="O5" i="67" a="1"/>
  <c r="O5" i="67" s="1"/>
  <c r="X7" i="67" a="1"/>
  <c r="X7" i="67" s="1"/>
  <c r="T9" i="67" a="1"/>
  <c r="T9" i="67" s="1"/>
  <c r="K13" i="67" a="1"/>
  <c r="K13" i="67" s="1"/>
  <c r="H15" i="67" a="1"/>
  <c r="H15" i="67" s="1"/>
  <c r="AF16" i="67" a="1"/>
  <c r="AF16" i="67" s="1"/>
  <c r="R3" i="67" a="1"/>
  <c r="R3" i="67" s="1"/>
  <c r="P5" i="67" a="1"/>
  <c r="P5" i="67" s="1"/>
  <c r="L7" i="67" a="1"/>
  <c r="L7" i="67" s="1"/>
  <c r="U9" i="67" a="1"/>
  <c r="U9"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L26" i="67" a="1"/>
  <c r="L26" i="67" s="1"/>
  <c r="Z24" i="67" a="1"/>
  <c r="Z24" i="67" s="1"/>
  <c r="H23" i="67" a="1"/>
  <c r="H23" i="67" s="1"/>
  <c r="AA15" i="67" a="1"/>
  <c r="AA15" i="67" s="1"/>
  <c r="AI16" i="67" a="1"/>
  <c r="AI16" i="67" s="1"/>
  <c r="F12" i="67" a="1"/>
  <c r="F12" i="67" s="1"/>
  <c r="AC24" i="67" a="1"/>
  <c r="AC24" i="67" s="1"/>
  <c r="Q27" i="67" a="1"/>
  <c r="Q27" i="67" s="1"/>
  <c r="AK23" i="67" a="1"/>
  <c r="AK23" i="67" s="1"/>
  <c r="L22" i="67" a="1"/>
  <c r="L22" i="67" s="1"/>
  <c r="X20" i="67" a="1"/>
  <c r="X20" i="67" s="1"/>
  <c r="W18" i="67" a="1"/>
  <c r="W18" i="67" s="1"/>
  <c r="V14" i="67" a="1"/>
  <c r="V14" i="67" s="1"/>
  <c r="AF5" i="67" a="1"/>
  <c r="AF5" i="67" s="1"/>
  <c r="H27" i="67" a="1"/>
  <c r="H27" i="67" s="1"/>
  <c r="V23" i="67" a="1"/>
  <c r="V23" i="67" s="1"/>
  <c r="Z21" i="67" a="1"/>
  <c r="Z21" i="67" s="1"/>
  <c r="AE19" i="67" a="1"/>
  <c r="AE19" i="67" s="1"/>
  <c r="AJ17" i="67" a="1"/>
  <c r="AJ17" i="67" s="1"/>
  <c r="R12" i="67" a="1"/>
  <c r="R12" i="67" s="1"/>
  <c r="AE5" i="67" a="1"/>
  <c r="AE5" i="67" s="1"/>
  <c r="AE27" i="67" a="1"/>
  <c r="AE27"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93724" uniqueCount="2487">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Crosswalk pre-covid to post-covid</t>
  </si>
  <si>
    <t>Hard copy paste from bifubc: 2/28/2022</t>
  </si>
  <si>
    <t>covid adjustment years</t>
  </si>
  <si>
    <t>fossil</t>
  </si>
  <si>
    <t>Civil Aviation</t>
  </si>
  <si>
    <t>1.A.3.a</t>
  </si>
  <si>
    <t>Int. Aviation</t>
  </si>
  <si>
    <t>AIR</t>
  </si>
  <si>
    <t>Oil and Natural Gas</t>
  </si>
  <si>
    <t>Int. Shipping</t>
  </si>
  <si>
    <t>SEA</t>
  </si>
  <si>
    <t>Water-borne Navigation</t>
  </si>
  <si>
    <t>1.A.3.d</t>
  </si>
  <si>
    <t>NULL</t>
  </si>
  <si>
    <t>bio</t>
  </si>
  <si>
    <t>Wastewater Treatment and Discharge</t>
  </si>
  <si>
    <t>4.D</t>
  </si>
  <si>
    <t>Non-Annex_I</t>
  </si>
  <si>
    <t>Incineration and Open Burning of Waste</t>
  </si>
  <si>
    <t>4.C</t>
  </si>
  <si>
    <t>Solid Waste Disposal</t>
  </si>
  <si>
    <t>4.A</t>
  </si>
  <si>
    <t>Emissions from biomass burning</t>
  </si>
  <si>
    <t>3.C.1</t>
  </si>
  <si>
    <t>3.A.2</t>
  </si>
  <si>
    <t>3.A.1</t>
  </si>
  <si>
    <t>Solid Fuels</t>
  </si>
  <si>
    <t>Non-Specified</t>
  </si>
  <si>
    <t>1.A.5</t>
  </si>
  <si>
    <t>Other Sectors</t>
  </si>
  <si>
    <t>1.A.4</t>
  </si>
  <si>
    <t>Other Transportation</t>
  </si>
  <si>
    <t>1.A.3.e</t>
  </si>
  <si>
    <t>Road Transportation no resuspension</t>
  </si>
  <si>
    <t>1.A.3.b_noRES</t>
  </si>
  <si>
    <t>Manufacturing Industries and Construction</t>
  </si>
  <si>
    <t>1.A.2</t>
  </si>
  <si>
    <t>Main Activity Electricity and Heat Production</t>
  </si>
  <si>
    <t>1.A.1.a</t>
  </si>
  <si>
    <t>Wallis and Futuna</t>
  </si>
  <si>
    <t>WLF</t>
  </si>
  <si>
    <t>TKL</t>
  </si>
  <si>
    <t>Rice cultivations</t>
  </si>
  <si>
    <t>3.C.7</t>
  </si>
  <si>
    <t>PYF</t>
  </si>
  <si>
    <t>Pitcairn</t>
  </si>
  <si>
    <t>PCN</t>
  </si>
  <si>
    <t>Annex_I</t>
  </si>
  <si>
    <t>Biological Treatment of Solid Waste</t>
  </si>
  <si>
    <t>4.B</t>
  </si>
  <si>
    <t>Metal Industry</t>
  </si>
  <si>
    <t>Chemical Industry</t>
  </si>
  <si>
    <t>Railways</t>
  </si>
  <si>
    <t>1.A.3.c</t>
  </si>
  <si>
    <t>Petroleum Refining - Manufacture of Solid Fuels and Other Energy Industries</t>
  </si>
  <si>
    <t>1.A.1.bc</t>
  </si>
  <si>
    <t>Norfolk Island</t>
  </si>
  <si>
    <t>NFK</t>
  </si>
  <si>
    <t>NCL</t>
  </si>
  <si>
    <t>MNP</t>
  </si>
  <si>
    <t>Heard Island and McDonald Islands</t>
  </si>
  <si>
    <t>HMD</t>
  </si>
  <si>
    <t>GUM</t>
  </si>
  <si>
    <t>Christmas Island</t>
  </si>
  <si>
    <t>CXR</t>
  </si>
  <si>
    <t>Cocos (Keeling) Islands</t>
  </si>
  <si>
    <t>CCK</t>
  </si>
  <si>
    <t>5.B</t>
  </si>
  <si>
    <t>French Southern Territories</t>
  </si>
  <si>
    <t>ATF</t>
  </si>
  <si>
    <t>ASM</t>
  </si>
  <si>
    <t>Indonesia +</t>
  </si>
  <si>
    <t>Southeastern Asia</t>
  </si>
  <si>
    <t>Taiwan_Province of China</t>
  </si>
  <si>
    <t>China +</t>
  </si>
  <si>
    <t>Macao</t>
  </si>
  <si>
    <t>Hong Kong</t>
  </si>
  <si>
    <t>industry</t>
  </si>
  <si>
    <t>Korea, Democratic People's Republic of</t>
  </si>
  <si>
    <t>Korea</t>
  </si>
  <si>
    <t>Korea, Republic of</t>
  </si>
  <si>
    <t>India +</t>
  </si>
  <si>
    <t>Middle_East</t>
  </si>
  <si>
    <t>Iran, Islamic Republic of</t>
  </si>
  <si>
    <t>Russia +</t>
  </si>
  <si>
    <t>Asia-Stan</t>
  </si>
  <si>
    <t>Ukraine +</t>
  </si>
  <si>
    <t>Moldova, Republic of</t>
  </si>
  <si>
    <t>Central Europe</t>
  </si>
  <si>
    <t>Serbia and Montenegro</t>
  </si>
  <si>
    <t>SCG</t>
  </si>
  <si>
    <t>Macedonia, the former Yugoslav Republic of</t>
  </si>
  <si>
    <t>OECD_Europe</t>
  </si>
  <si>
    <t>GRL</t>
  </si>
  <si>
    <t>GIB</t>
  </si>
  <si>
    <t>FRO</t>
  </si>
  <si>
    <t>Southern_Africa</t>
  </si>
  <si>
    <t>Tanzania_United Republic of</t>
  </si>
  <si>
    <t>Eastern_Africa</t>
  </si>
  <si>
    <t>Reunion</t>
  </si>
  <si>
    <t>REU</t>
  </si>
  <si>
    <t>MYT</t>
  </si>
  <si>
    <t>Western_Africa</t>
  </si>
  <si>
    <t>Congo_the Democratic Republic of the</t>
  </si>
  <si>
    <t>Northern_Africa</t>
  </si>
  <si>
    <t>Libyan Arab Jamahiriya</t>
  </si>
  <si>
    <t>ESH</t>
  </si>
  <si>
    <t>Rest South America</t>
  </si>
  <si>
    <t>South Georgia and the South Sandwich Islands</t>
  </si>
  <si>
    <t>SGS</t>
  </si>
  <si>
    <t>GUF</t>
  </si>
  <si>
    <t>FLK</t>
  </si>
  <si>
    <t>Bouvet Island</t>
  </si>
  <si>
    <t>BVT</t>
  </si>
  <si>
    <t>Virgin Islands_USA</t>
  </si>
  <si>
    <t>VIR</t>
  </si>
  <si>
    <t>Rest Central America</t>
  </si>
  <si>
    <t>Virgin Islands_British</t>
  </si>
  <si>
    <t>PRI</t>
  </si>
  <si>
    <t>MTQ</t>
  </si>
  <si>
    <t>MSR</t>
  </si>
  <si>
    <t>GLP</t>
  </si>
  <si>
    <t>CYM</t>
  </si>
  <si>
    <t>BMU</t>
  </si>
  <si>
    <t>Netherlands Antilles</t>
  </si>
  <si>
    <t>United States Minor Outlying Islands</t>
  </si>
  <si>
    <t>UMI</t>
  </si>
  <si>
    <t>SPM</t>
  </si>
  <si>
    <t>Y_2018</t>
  </si>
  <si>
    <t>Y_2017</t>
  </si>
  <si>
    <t>Y_2016</t>
  </si>
  <si>
    <t>Y_2015</t>
  </si>
  <si>
    <t>Y_2014</t>
  </si>
  <si>
    <t>Y_2013</t>
  </si>
  <si>
    <t>Y_2012</t>
  </si>
  <si>
    <t>Y_2011</t>
  </si>
  <si>
    <t>Y_2010</t>
  </si>
  <si>
    <t>Y_2009</t>
  </si>
  <si>
    <t>Y_2008</t>
  </si>
  <si>
    <t>Y_2007</t>
  </si>
  <si>
    <t>Y_2006</t>
  </si>
  <si>
    <t>Y_2005</t>
  </si>
  <si>
    <t>Y_2004</t>
  </si>
  <si>
    <t>Y_2003</t>
  </si>
  <si>
    <t>Y_2002</t>
  </si>
  <si>
    <t>Y_2001</t>
  </si>
  <si>
    <t>Y_2000</t>
  </si>
  <si>
    <t>Y_1999</t>
  </si>
  <si>
    <t>Y_1998</t>
  </si>
  <si>
    <t>Y_1997</t>
  </si>
  <si>
    <t>Y_1996</t>
  </si>
  <si>
    <t>Y_1995</t>
  </si>
  <si>
    <t>Y_1994</t>
  </si>
  <si>
    <t>Y_1993</t>
  </si>
  <si>
    <t>Y_1992</t>
  </si>
  <si>
    <t>Y_1991</t>
  </si>
  <si>
    <t>Y_1990</t>
  </si>
  <si>
    <t>Y_1989</t>
  </si>
  <si>
    <t>Y_1988</t>
  </si>
  <si>
    <t>Y_1987</t>
  </si>
  <si>
    <t>Y_1986</t>
  </si>
  <si>
    <t>Y_1985</t>
  </si>
  <si>
    <t>Y_1984</t>
  </si>
  <si>
    <t>Y_1983</t>
  </si>
  <si>
    <t>Y_1982</t>
  </si>
  <si>
    <t>Y_1981</t>
  </si>
  <si>
    <t>Y_1980</t>
  </si>
  <si>
    <t>Y_1979</t>
  </si>
  <si>
    <t>Y_1978</t>
  </si>
  <si>
    <t>Y_1977</t>
  </si>
  <si>
    <t>Y_1976</t>
  </si>
  <si>
    <t>Y_1975</t>
  </si>
  <si>
    <t>Y_1974</t>
  </si>
  <si>
    <t>Y_1973</t>
  </si>
  <si>
    <t>Y_1972</t>
  </si>
  <si>
    <t>Y_1971</t>
  </si>
  <si>
    <t>Y_1970</t>
  </si>
  <si>
    <t>fossil_bio</t>
  </si>
  <si>
    <t>ipcc_code_2006_for_standard_report_name</t>
  </si>
  <si>
    <t>ipcc_code_2006_for_standard_report</t>
  </si>
  <si>
    <t>Name</t>
  </si>
  <si>
    <t>Country_code_A3</t>
  </si>
  <si>
    <t>C_group_IM24_sh</t>
  </si>
  <si>
    <t>IPCC_annex</t>
  </si>
  <si>
    <t>EDGAR</t>
  </si>
  <si>
    <t>2018 f-gas emissions, EDGAR</t>
  </si>
  <si>
    <t>2018 f-gas emissions, EPA</t>
  </si>
  <si>
    <t>Other Product Manufacture and Use</t>
  </si>
  <si>
    <t>3.C.4</t>
  </si>
  <si>
    <t>Direct N2O Emissions from managed soils</t>
  </si>
  <si>
    <t>3.C.5</t>
  </si>
  <si>
    <t>Indirect N2O Emissions from managed soils</t>
  </si>
  <si>
    <t>3.C.6</t>
  </si>
  <si>
    <t>Indirect N2O Emissions from manure management</t>
  </si>
  <si>
    <t>5.A</t>
  </si>
  <si>
    <t>Indirect N2O emissions from the atmospheric deposition of nitrogen in NOx and NH3</t>
  </si>
  <si>
    <t>energy pipelines and gas processing 352T352</t>
  </si>
  <si>
    <t>agriculture and forestry 01T01</t>
  </si>
  <si>
    <t>agriculture and forestry 01T02</t>
  </si>
  <si>
    <t>water and waste 36T38</t>
  </si>
  <si>
    <t>Table 1-2</t>
  </si>
  <si>
    <t>Third Biennial Update Report of the Republic of Korea</t>
  </si>
  <si>
    <t>https://unfccc.int/sites/default/files/resource/Third%20Biennial%20Update%20Report%20of%20the%20ROK%20under%20the%20UNFCCC.pdf</t>
  </si>
  <si>
    <t>Coal mining and O&amp;G CO2</t>
  </si>
  <si>
    <t>official inventory. Therefore, we report 0 emissions from these sectors.</t>
  </si>
  <si>
    <r>
      <rPr>
        <b/>
        <sz val="11"/>
        <color theme="1"/>
        <rFont val="Calibri"/>
        <family val="2"/>
        <scheme val="minor"/>
      </rPr>
      <t>Notes for Korea:</t>
    </r>
    <r>
      <rPr>
        <sz val="11"/>
        <color theme="1"/>
        <rFont val="Calibri"/>
        <family val="2"/>
        <scheme val="minor"/>
      </rPr>
      <t xml:space="preserve"> CO2 from coal mining and oil and gas operations is reported as 0 in Korea's</t>
    </r>
  </si>
  <si>
    <t>COAL</t>
  </si>
  <si>
    <t>ENERGY BALANCE</t>
  </si>
  <si>
    <t>국내무연탄</t>
  </si>
  <si>
    <t>수입무연탄</t>
  </si>
  <si>
    <t>원료탄</t>
  </si>
  <si>
    <t>기타유연탄</t>
  </si>
  <si>
    <t>아역청탄</t>
  </si>
  <si>
    <t>갈탄</t>
  </si>
  <si>
    <t>토탄</t>
  </si>
  <si>
    <t>고형연료</t>
  </si>
  <si>
    <t>코크스</t>
  </si>
  <si>
    <t>콜타르</t>
  </si>
  <si>
    <t>코크스로가스</t>
  </si>
  <si>
    <t>고로가스</t>
  </si>
  <si>
    <t>기타석탄가스</t>
  </si>
  <si>
    <t>Domestic-anthracite</t>
  </si>
  <si>
    <t>Imported-anthracite</t>
  </si>
  <si>
    <t>Coking coal</t>
  </si>
  <si>
    <t>Other bituminous</t>
  </si>
  <si>
    <t>Sub-bituminous</t>
  </si>
  <si>
    <t>Lignite/Brown coal</t>
  </si>
  <si>
    <t>Peat</t>
  </si>
  <si>
    <t>Patent Fuel</t>
  </si>
  <si>
    <t>Coke Oven Coke</t>
  </si>
  <si>
    <t>Coke Oven Gas</t>
  </si>
  <si>
    <t>Blast Furnace Gas</t>
  </si>
  <si>
    <t>Other Recovered Gas</t>
  </si>
  <si>
    <t>(UNIT : 1,000 toe, Gross)</t>
  </si>
  <si>
    <t>국내생산</t>
  </si>
  <si>
    <t>Production</t>
  </si>
  <si>
    <t>수입</t>
  </si>
  <si>
    <t>Imports</t>
  </si>
  <si>
    <t>수출</t>
  </si>
  <si>
    <t>Exports</t>
  </si>
  <si>
    <t>국제해운벙커링</t>
  </si>
  <si>
    <t>International Marine Bunkers</t>
  </si>
  <si>
    <t>국제항공벙커링</t>
  </si>
  <si>
    <t>International Aviation Bunkers</t>
  </si>
  <si>
    <t>재고변화</t>
  </si>
  <si>
    <t>Stocks Changes</t>
  </si>
  <si>
    <t>일차에너지공급</t>
  </si>
  <si>
    <t>Total Primary Energy Supply</t>
  </si>
  <si>
    <t>제품이동</t>
  </si>
  <si>
    <t>Transfers</t>
  </si>
  <si>
    <t>통계오차</t>
  </si>
  <si>
    <t>Statistical Differences</t>
  </si>
  <si>
    <t>일차에너지소비</t>
  </si>
  <si>
    <t>Total Primary Energy Consumption</t>
  </si>
  <si>
    <t>전환공정</t>
  </si>
  <si>
    <t>Transformation Processes</t>
  </si>
  <si>
    <t>발전전용</t>
  </si>
  <si>
    <t>Electricity Plants (transf.)</t>
  </si>
  <si>
    <t>발전전용_사업</t>
  </si>
  <si>
    <t>Main activity producer electricity plants (transf.)</t>
  </si>
  <si>
    <t>발전전용_자가</t>
  </si>
  <si>
    <t>Autoproducer electricity plants (transf.)</t>
  </si>
  <si>
    <t>열병합</t>
  </si>
  <si>
    <t>CHP Plants (transf.)</t>
  </si>
  <si>
    <t>열병합_사업</t>
  </si>
  <si>
    <t>Main activity producer CHP plants (transf.)</t>
  </si>
  <si>
    <t>열병합_자가</t>
  </si>
  <si>
    <t>Autoproducer CHP plants (transf.)</t>
  </si>
  <si>
    <t>열전용</t>
  </si>
  <si>
    <t>Heat Plants (transf.)</t>
  </si>
  <si>
    <t>열전용_사업</t>
  </si>
  <si>
    <t>Main activity producer heat plants (transf.)</t>
  </si>
  <si>
    <t>열전용_자가</t>
  </si>
  <si>
    <t>Autoproducer heat plants (transf.)</t>
  </si>
  <si>
    <t>화학반응열</t>
  </si>
  <si>
    <t>Chemical Heat for Electricity Production (transf.)</t>
  </si>
  <si>
    <t>코크스로</t>
  </si>
  <si>
    <t>Coke Ovens (transf.)</t>
  </si>
  <si>
    <t>고로</t>
  </si>
  <si>
    <t>Blast Furnace (transf.)</t>
  </si>
  <si>
    <t>연탄제조</t>
  </si>
  <si>
    <t>Patent Fuel Plants (transf.)</t>
  </si>
  <si>
    <t>석유정제</t>
  </si>
  <si>
    <t>Oil Refineries (transf.)</t>
  </si>
  <si>
    <t>석유화학</t>
  </si>
  <si>
    <t>Petrochemical Plants (transf.)</t>
  </si>
  <si>
    <t>가스제조</t>
  </si>
  <si>
    <t>Gas Manufacturing (transf.)</t>
  </si>
  <si>
    <t>석탄합성가스제조</t>
  </si>
  <si>
    <t>Coal-to-Gas plants (transf.)</t>
  </si>
  <si>
    <t>기타전환</t>
  </si>
  <si>
    <t>Non-specified Transformation (transf.)</t>
  </si>
  <si>
    <t>에너지산업자체소비</t>
  </si>
  <si>
    <t>Energy Industry Own Use</t>
  </si>
  <si>
    <t>석탄광업</t>
  </si>
  <si>
    <t>Coal Mining (energy)</t>
  </si>
  <si>
    <t>원유및천연가스채굴</t>
  </si>
  <si>
    <t>Oil &amp; Gas Extraction (energy)</t>
  </si>
  <si>
    <t>발전및열생산_자체소비</t>
  </si>
  <si>
    <t>Electricity, CHP and heat plants (energy)</t>
  </si>
  <si>
    <t>양수투입</t>
  </si>
  <si>
    <t>Used for Pumped Storage (energy)</t>
  </si>
  <si>
    <t>코크스로_자체소비</t>
  </si>
  <si>
    <t>Coke Ovens (energy)</t>
  </si>
  <si>
    <t>고로_자체소비</t>
  </si>
  <si>
    <t>Blast Furnace (energy)</t>
  </si>
  <si>
    <t>연탄제조_자체소비</t>
  </si>
  <si>
    <t>Patent Fuel Plants (energy)</t>
  </si>
  <si>
    <t>석유정제_자체소비</t>
  </si>
  <si>
    <t>Oil Refinery (energy)</t>
  </si>
  <si>
    <t>가스제조_자체소비</t>
  </si>
  <si>
    <t>Gas Manufacturing (energy)</t>
  </si>
  <si>
    <t>석탄합성가스제조_자체소비</t>
  </si>
  <si>
    <t>Coal-to-Gas plants (energy)</t>
  </si>
  <si>
    <t>기타전환_자체소비</t>
  </si>
  <si>
    <t>Non-specified Energy Industry (energy)</t>
  </si>
  <si>
    <t>손실</t>
  </si>
  <si>
    <t>Losses</t>
  </si>
  <si>
    <t>최종소비</t>
  </si>
  <si>
    <t>Total Final Consumption</t>
  </si>
  <si>
    <t>최종에너지소비</t>
  </si>
  <si>
    <t>Final Energy Consumption</t>
  </si>
  <si>
    <t>산업</t>
  </si>
  <si>
    <t>농림업</t>
  </si>
  <si>
    <t>Agriculture/Forestry</t>
  </si>
  <si>
    <t>어업</t>
  </si>
  <si>
    <t>Fishing</t>
  </si>
  <si>
    <t>광업(석탄광업제외)</t>
  </si>
  <si>
    <t>Mining and Quarrying</t>
  </si>
  <si>
    <t>제조업</t>
  </si>
  <si>
    <t>Manufacturing</t>
  </si>
  <si>
    <t>식품및담배</t>
  </si>
  <si>
    <t>Food and Tobacco</t>
  </si>
  <si>
    <t>섬유및가죽</t>
  </si>
  <si>
    <t>Textile and Leather</t>
  </si>
  <si>
    <t>목재및나무제품</t>
  </si>
  <si>
    <t>Wood and Wood Products</t>
  </si>
  <si>
    <t>제지및인쇄</t>
  </si>
  <si>
    <t>Paper, Pulp and Print</t>
  </si>
  <si>
    <t>화학및석유화학</t>
  </si>
  <si>
    <t>Chemical and Petrochemical</t>
  </si>
  <si>
    <t>비금속광물</t>
  </si>
  <si>
    <t>Non-metallic Minerals</t>
  </si>
  <si>
    <t>철강</t>
  </si>
  <si>
    <t>Iron and Steel</t>
  </si>
  <si>
    <t>비철금속</t>
  </si>
  <si>
    <t>Non-ferrous Metals</t>
  </si>
  <si>
    <t>기계류</t>
  </si>
  <si>
    <t>수송장비</t>
  </si>
  <si>
    <t>Transport Equipment</t>
  </si>
  <si>
    <t>기타제조</t>
  </si>
  <si>
    <t>Other Manufacturing</t>
  </si>
  <si>
    <t>건설업</t>
  </si>
  <si>
    <t>수송</t>
  </si>
  <si>
    <t>철도</t>
  </si>
  <si>
    <t>Rail</t>
  </si>
  <si>
    <t>도로</t>
  </si>
  <si>
    <t>Road</t>
  </si>
  <si>
    <t>국내해운</t>
  </si>
  <si>
    <t>Domestic Navigation</t>
  </si>
  <si>
    <t>국내항공</t>
  </si>
  <si>
    <t>Domestic Aviation</t>
  </si>
  <si>
    <t>가정</t>
  </si>
  <si>
    <t>상업</t>
  </si>
  <si>
    <t>공공</t>
  </si>
  <si>
    <t>Public Services</t>
  </si>
  <si>
    <t>최종비에너지소비</t>
  </si>
  <si>
    <t>Final Non-Energy Consumption</t>
  </si>
  <si>
    <t>비에너지_산업및에너지</t>
  </si>
  <si>
    <t>Non-Energy Use in Industry &amp; Energy</t>
  </si>
  <si>
    <t>비에너지_수송</t>
  </si>
  <si>
    <t>Non-Energy Use in Transport</t>
  </si>
  <si>
    <t>비에너지_가정</t>
  </si>
  <si>
    <t>Non-Energy Use in Residential</t>
  </si>
  <si>
    <t>비에너지_상업</t>
  </si>
  <si>
    <t>Non-Energy Use in Commercial</t>
  </si>
  <si>
    <t>비에너지_공공</t>
  </si>
  <si>
    <t>Non-Energy Use in Public Service</t>
  </si>
  <si>
    <t>메모: 석유화학원료</t>
  </si>
  <si>
    <t>of which in Petrochemical Feedstock</t>
  </si>
  <si>
    <t>전기생산 (GWh)</t>
  </si>
  <si>
    <t>Electricity Output</t>
  </si>
  <si>
    <t>발전전용발전_사업</t>
  </si>
  <si>
    <t>Main activity producer electricity plants</t>
  </si>
  <si>
    <t>발전전용발전_자가</t>
  </si>
  <si>
    <t>Autoproducer electricity plants</t>
  </si>
  <si>
    <t>열병합발전_사업</t>
  </si>
  <si>
    <t>Main activity producer CHP plants</t>
  </si>
  <si>
    <t>열병합발전_자가</t>
  </si>
  <si>
    <t>Autoproducer CHP plants</t>
  </si>
  <si>
    <t>기타발전</t>
  </si>
  <si>
    <t>Other electricity output</t>
  </si>
  <si>
    <t>열생산 (TJ)</t>
  </si>
  <si>
    <t>Heat Output</t>
  </si>
  <si>
    <t>열병합열생산_사업</t>
  </si>
  <si>
    <t>열병합열생산_자가</t>
  </si>
  <si>
    <t>열전용열생산_사업</t>
  </si>
  <si>
    <t>Main activity producer heat plants</t>
  </si>
  <si>
    <t>열전용열생산_자가</t>
  </si>
  <si>
    <t>Autoproducer heat plants</t>
  </si>
  <si>
    <t>기타열생산</t>
  </si>
  <si>
    <t>Other heat output</t>
  </si>
  <si>
    <t>Coking coal consumption</t>
  </si>
  <si>
    <t>BTU per thousand toe</t>
  </si>
  <si>
    <t>Bituminous coking coal ton C/TJ</t>
  </si>
  <si>
    <t>BTU per TJ</t>
  </si>
  <si>
    <t>tons CO2 per ton C</t>
  </si>
  <si>
    <t>g CO2 from coking coal consumption</t>
  </si>
  <si>
    <t>multiplier</t>
  </si>
  <si>
    <t>Storage Factor (%), EPA Table A-40</t>
  </si>
  <si>
    <t>Iron and Steel Multiplier for Korea</t>
  </si>
  <si>
    <t>Korea Energy Statistics Information System</t>
    <phoneticPr fontId="0" type="noConversion"/>
  </si>
  <si>
    <t>Extended energy balance</t>
    <phoneticPr fontId="0" type="noConversion"/>
  </si>
  <si>
    <t>http://www.kesis.net/FileDownloadAction.do?file=/admin/admin_RegList.jsp/20210706/976071625505008233_01.xlsx&amp;oldFile=BAL_EXTEND_(1990~2019).xlsx</t>
    <phoneticPr fontId="0" type="noConversion"/>
  </si>
  <si>
    <t>Inventory of U.S. Greenhouse Gas Emissions and Sinks 1990-2021</t>
  </si>
  <si>
    <t>https://www.epa.gov/system/files/documents/2023-04/US-GHG-Inventory-2023-Annexes.pdf</t>
  </si>
  <si>
    <t>Table A-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0000E+00"/>
  </numFmts>
  <fonts count="32">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indexed="8"/>
      <name val="Calibri"/>
      <family val="2"/>
    </font>
    <font>
      <sz val="11"/>
      <color theme="1"/>
      <name val="Calibri"/>
      <family val="3"/>
      <charset val="129"/>
      <scheme val="minor"/>
    </font>
    <font>
      <sz val="10"/>
      <name val="Calibri"/>
      <family val="2"/>
      <charset val="129"/>
      <scheme val="minor"/>
    </font>
  </fonts>
  <fills count="2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7"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style="thin">
        <color indexed="8"/>
      </right>
      <top style="thin">
        <color indexed="8"/>
      </top>
      <bottom style="thin">
        <color indexed="8"/>
      </bottom>
      <diagonal/>
    </border>
  </borders>
  <cellStyleXfs count="3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applyFill="0" applyProtection="0"/>
    <xf numFmtId="0" fontId="30" fillId="0" borderId="0">
      <alignment vertical="center"/>
    </xf>
  </cellStyleXfs>
  <cellXfs count="214">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22" borderId="0" xfId="0" applyFont="1" applyFill="1"/>
    <xf numFmtId="0" fontId="0" fillId="23"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4" fontId="7" fillId="0" borderId="0" xfId="11" applyNumberFormat="1" applyFont="1" applyAlignment="1">
      <alignment horizontal="left"/>
    </xf>
    <xf numFmtId="1" fontId="7" fillId="0" borderId="0" xfId="11" applyNumberFormat="1" applyFont="1"/>
    <xf numFmtId="0" fontId="0" fillId="24" borderId="0" xfId="0" applyFill="1"/>
    <xf numFmtId="0" fontId="1" fillId="24"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0" fontId="1" fillId="18" borderId="0" xfId="0" applyFont="1" applyFill="1"/>
    <xf numFmtId="0" fontId="1" fillId="0" borderId="0" xfId="11" applyFont="1" applyAlignment="1">
      <alignment horizontal="left"/>
    </xf>
    <xf numFmtId="43" fontId="0" fillId="14" borderId="0" xfId="15" applyFont="1" applyFill="1"/>
    <xf numFmtId="0" fontId="0" fillId="14" borderId="15" xfId="0" applyFill="1" applyBorder="1"/>
    <xf numFmtId="43" fontId="0" fillId="19" borderId="0" xfId="15" applyFont="1" applyFill="1"/>
    <xf numFmtId="9" fontId="7" fillId="0" borderId="0" xfId="16" applyFont="1" applyAlignment="1">
      <alignment horizontal="left"/>
    </xf>
    <xf numFmtId="0" fontId="29" fillId="0" borderId="0" xfId="28" applyFill="1" applyProtection="1"/>
    <xf numFmtId="11" fontId="29" fillId="0" borderId="0" xfId="28" applyNumberFormat="1" applyFill="1" applyProtection="1"/>
    <xf numFmtId="2" fontId="29" fillId="0" borderId="0" xfId="28" applyNumberFormat="1" applyFill="1" applyProtection="1"/>
    <xf numFmtId="0" fontId="29" fillId="0" borderId="0" xfId="28"/>
    <xf numFmtId="0" fontId="29" fillId="3" borderId="0" xfId="28" applyFill="1"/>
    <xf numFmtId="170" fontId="29" fillId="0" borderId="0" xfId="28" applyNumberFormat="1" applyFill="1" applyProtection="1"/>
    <xf numFmtId="11" fontId="29" fillId="0" borderId="23" xfId="28" applyNumberFormat="1" applyFill="1" applyBorder="1" applyProtection="1"/>
    <xf numFmtId="0" fontId="29" fillId="0" borderId="23" xfId="28" applyFill="1" applyBorder="1" applyProtection="1"/>
    <xf numFmtId="43" fontId="0" fillId="14" borderId="0" xfId="0" applyNumberFormat="1" applyFill="1"/>
    <xf numFmtId="43" fontId="0" fillId="14" borderId="6" xfId="0" applyNumberFormat="1" applyFill="1" applyBorder="1"/>
    <xf numFmtId="0" fontId="0" fillId="0" borderId="23" xfId="0" applyBorder="1"/>
    <xf numFmtId="11" fontId="0" fillId="0" borderId="23" xfId="0" applyNumberFormat="1" applyBorder="1"/>
    <xf numFmtId="0" fontId="29" fillId="0" borderId="0" xfId="28" applyFill="1"/>
    <xf numFmtId="0" fontId="31" fillId="0" borderId="0" xfId="29" applyFont="1">
      <alignment vertical="center"/>
    </xf>
    <xf numFmtId="43" fontId="0" fillId="14" borderId="15" xfId="0" applyNumberFormat="1" applyFill="1" applyBorder="1"/>
    <xf numFmtId="0" fontId="1" fillId="25" borderId="0" xfId="0" applyFont="1" applyFill="1" applyAlignment="1">
      <alignment horizontal="center"/>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2" fillId="0" borderId="0" xfId="1" applyAlignment="1" applyProtection="1"/>
  </cellXfs>
  <cellStyles count="30">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D0F98044-1EA7-4488-BA2E-AA5A87E7ECDE}"/>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 name="표준 3" xfId="29" xr:uid="{3142A09C-ED29-4F2D-B8F8-188942E44CF6}"/>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0</xdr:row>
      <xdr:rowOff>123825</xdr:rowOff>
    </xdr:from>
    <xdr:to>
      <xdr:col>11</xdr:col>
      <xdr:colOff>189915</xdr:colOff>
      <xdr:row>19</xdr:row>
      <xdr:rowOff>139700</xdr:rowOff>
    </xdr:to>
    <xdr:pic>
      <xdr:nvPicPr>
        <xdr:cNvPr id="2" name="Picture 1">
          <a:extLst>
            <a:ext uri="{FF2B5EF4-FFF2-40B4-BE49-F238E27FC236}">
              <a16:creationId xmlns:a16="http://schemas.microsoft.com/office/drawing/2014/main" id="{FDA9592F-7CAD-2911-0628-F784609F1953}"/>
            </a:ext>
          </a:extLst>
        </xdr:cNvPr>
        <xdr:cNvPicPr>
          <a:picLocks noChangeAspect="1"/>
        </xdr:cNvPicPr>
      </xdr:nvPicPr>
      <xdr:blipFill>
        <a:blip xmlns:r="http://schemas.openxmlformats.org/officeDocument/2006/relationships" r:embed="rId1"/>
        <a:stretch>
          <a:fillRect/>
        </a:stretch>
      </xdr:blipFill>
      <xdr:spPr>
        <a:xfrm>
          <a:off x="161925" y="123825"/>
          <a:ext cx="8298865" cy="3454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www.kesis.net/FileDownloadAction.do?file=/admin/admin_RegList.jsp/20210706/976071625505008233_01.xlsx&amp;oldFile=BAL_EXTEND_(1990~2019).xlsx"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4"/>
  <sheetViews>
    <sheetView tabSelected="1" topLeftCell="A12" workbookViewId="0">
      <selection activeCell="D41" sqref="D41"/>
    </sheetView>
  </sheetViews>
  <sheetFormatPr defaultRowHeight="15"/>
  <cols>
    <col min="2" max="2" width="71.28515625" customWidth="1"/>
    <col min="4" max="4" width="75.5703125" customWidth="1"/>
  </cols>
  <sheetData>
    <row r="1" spans="1:4">
      <c r="A1" s="2" t="s">
        <v>828</v>
      </c>
    </row>
    <row r="2" spans="1:4">
      <c r="A2" s="2" t="s">
        <v>829</v>
      </c>
    </row>
    <row r="4" spans="1:4">
      <c r="A4" s="2" t="s">
        <v>1</v>
      </c>
      <c r="B4" s="3" t="s">
        <v>524</v>
      </c>
      <c r="D4" s="3" t="s">
        <v>2002</v>
      </c>
    </row>
    <row r="5" spans="1:4">
      <c r="B5" t="s">
        <v>519</v>
      </c>
      <c r="D5" t="s">
        <v>519</v>
      </c>
    </row>
    <row r="6" spans="1:4">
      <c r="B6" s="7">
        <v>2019</v>
      </c>
      <c r="D6" s="7">
        <v>2021</v>
      </c>
    </row>
    <row r="7" spans="1:4">
      <c r="B7" t="s">
        <v>520</v>
      </c>
      <c r="D7" t="s">
        <v>2056</v>
      </c>
    </row>
    <row r="8" spans="1:4" ht="30">
      <c r="B8" s="176" t="s">
        <v>521</v>
      </c>
      <c r="D8" s="176" t="s">
        <v>2057</v>
      </c>
    </row>
    <row r="9" spans="1:4">
      <c r="B9" t="s">
        <v>522</v>
      </c>
      <c r="D9" t="s">
        <v>2058</v>
      </c>
    </row>
    <row r="11" spans="1:4">
      <c r="B11" s="3" t="s">
        <v>525</v>
      </c>
      <c r="D11" s="3" t="s">
        <v>2059</v>
      </c>
    </row>
    <row r="12" spans="1:4">
      <c r="B12" t="s">
        <v>523</v>
      </c>
      <c r="D12" t="s">
        <v>2060</v>
      </c>
    </row>
    <row r="13" spans="1:4">
      <c r="B13" s="7">
        <v>2021</v>
      </c>
      <c r="D13" s="7">
        <v>2021</v>
      </c>
    </row>
    <row r="14" spans="1:4">
      <c r="B14" t="s">
        <v>1898</v>
      </c>
      <c r="D14" t="s">
        <v>2061</v>
      </c>
    </row>
    <row r="15" spans="1:4">
      <c r="B15" s="1" t="s">
        <v>1899</v>
      </c>
      <c r="D15" t="s">
        <v>2064</v>
      </c>
    </row>
    <row r="17" spans="2:4">
      <c r="B17" s="3" t="s">
        <v>820</v>
      </c>
      <c r="D17" s="3" t="s">
        <v>2062</v>
      </c>
    </row>
    <row r="18" spans="2:4">
      <c r="B18" t="s">
        <v>526</v>
      </c>
      <c r="D18" t="s">
        <v>2063</v>
      </c>
    </row>
    <row r="19" spans="2:4">
      <c r="B19" s="7">
        <v>2018</v>
      </c>
      <c r="D19" s="7">
        <v>2020</v>
      </c>
    </row>
    <row r="20" spans="2:4" ht="30">
      <c r="B20" s="10" t="s">
        <v>528</v>
      </c>
      <c r="D20" t="s">
        <v>2064</v>
      </c>
    </row>
    <row r="21" spans="2:4" ht="30">
      <c r="B21" s="176" t="s">
        <v>527</v>
      </c>
    </row>
    <row r="22" spans="2:4">
      <c r="B22" t="s">
        <v>821</v>
      </c>
      <c r="D22" s="3" t="s">
        <v>2273</v>
      </c>
    </row>
    <row r="23" spans="2:4">
      <c r="D23" t="s">
        <v>662</v>
      </c>
    </row>
    <row r="24" spans="2:4">
      <c r="B24" s="3" t="s">
        <v>730</v>
      </c>
      <c r="D24" s="7">
        <v>2019</v>
      </c>
    </row>
    <row r="25" spans="2:4">
      <c r="B25" t="s">
        <v>731</v>
      </c>
      <c r="D25" t="s">
        <v>2271</v>
      </c>
    </row>
    <row r="26" spans="2:4">
      <c r="B26" s="7">
        <v>2019</v>
      </c>
      <c r="D26" t="s">
        <v>2272</v>
      </c>
    </row>
    <row r="27" spans="2:4">
      <c r="B27" t="s">
        <v>571</v>
      </c>
      <c r="D27" t="s">
        <v>2270</v>
      </c>
    </row>
    <row r="28" spans="2:4">
      <c r="B28" s="1" t="s">
        <v>732</v>
      </c>
    </row>
    <row r="29" spans="2:4">
      <c r="B29" t="s">
        <v>733</v>
      </c>
      <c r="D29" s="3" t="s">
        <v>2480</v>
      </c>
    </row>
    <row r="30" spans="2:4">
      <c r="D30" t="s">
        <v>2481</v>
      </c>
    </row>
    <row r="31" spans="2:4">
      <c r="B31" s="3" t="s">
        <v>751</v>
      </c>
      <c r="D31" s="7">
        <v>2021</v>
      </c>
    </row>
    <row r="32" spans="2:4">
      <c r="B32" t="s">
        <v>734</v>
      </c>
      <c r="D32" t="s">
        <v>2482</v>
      </c>
    </row>
    <row r="33" spans="2:4">
      <c r="B33" s="7">
        <v>2021</v>
      </c>
      <c r="D33" s="213" t="s">
        <v>2483</v>
      </c>
    </row>
    <row r="34" spans="2:4">
      <c r="B34" t="s">
        <v>1906</v>
      </c>
    </row>
    <row r="35" spans="2:4">
      <c r="B35" t="s">
        <v>735</v>
      </c>
      <c r="D35" s="7" t="s">
        <v>1737</v>
      </c>
    </row>
    <row r="36" spans="2:4">
      <c r="D36" s="7">
        <v>2023</v>
      </c>
    </row>
    <row r="37" spans="2:4">
      <c r="B37" s="3" t="s">
        <v>1736</v>
      </c>
      <c r="D37" s="7" t="s">
        <v>2484</v>
      </c>
    </row>
    <row r="38" spans="2:4">
      <c r="B38" s="7" t="s">
        <v>1737</v>
      </c>
      <c r="D38" s="7" t="s">
        <v>2485</v>
      </c>
    </row>
    <row r="39" spans="2:4">
      <c r="B39" s="7">
        <v>2017</v>
      </c>
      <c r="D39" s="7" t="s">
        <v>2486</v>
      </c>
    </row>
    <row r="40" spans="2:4">
      <c r="B40" s="7" t="s">
        <v>1738</v>
      </c>
    </row>
    <row r="41" spans="2:4">
      <c r="B41" s="7" t="s">
        <v>1739</v>
      </c>
    </row>
    <row r="42" spans="2:4">
      <c r="B42" s="7"/>
    </row>
    <row r="43" spans="2:4">
      <c r="B43" s="3" t="s">
        <v>1836</v>
      </c>
    </row>
    <row r="44" spans="2:4">
      <c r="B44" s="7" t="s">
        <v>1737</v>
      </c>
    </row>
    <row r="45" spans="2:4">
      <c r="B45" s="7">
        <v>2021</v>
      </c>
    </row>
    <row r="46" spans="2:4">
      <c r="B46" s="7" t="s">
        <v>1838</v>
      </c>
    </row>
    <row r="47" spans="2:4">
      <c r="B47" s="7" t="s">
        <v>1837</v>
      </c>
    </row>
    <row r="48" spans="2:4">
      <c r="B48" s="7" t="s">
        <v>1839</v>
      </c>
    </row>
    <row r="49" spans="1:2">
      <c r="B49" s="7"/>
    </row>
    <row r="51" spans="1:2">
      <c r="A51" s="2" t="s">
        <v>273</v>
      </c>
    </row>
    <row r="52" spans="1:2">
      <c r="A52" s="19" t="s">
        <v>544</v>
      </c>
      <c r="B52" s="14"/>
    </row>
    <row r="53" spans="1:2">
      <c r="A53" s="19" t="s">
        <v>545</v>
      </c>
      <c r="B53" s="14"/>
    </row>
    <row r="55" spans="1:2">
      <c r="A55" t="s">
        <v>2275</v>
      </c>
    </row>
    <row r="56" spans="1:2">
      <c r="A56" t="s">
        <v>2274</v>
      </c>
    </row>
    <row r="58" spans="1:2">
      <c r="A58" t="s">
        <v>529</v>
      </c>
    </row>
    <row r="59" spans="1:2">
      <c r="A59" t="s">
        <v>530</v>
      </c>
    </row>
    <row r="60" spans="1:2">
      <c r="A60" t="s">
        <v>531</v>
      </c>
    </row>
    <row r="62" spans="1:2">
      <c r="A62" s="2" t="s">
        <v>542</v>
      </c>
    </row>
    <row r="63" spans="1:2">
      <c r="A63" s="2" t="s">
        <v>543</v>
      </c>
    </row>
    <row r="65" spans="1:2">
      <c r="A65" s="2" t="s">
        <v>830</v>
      </c>
    </row>
    <row r="66" spans="1:2">
      <c r="A66" t="s">
        <v>825</v>
      </c>
    </row>
    <row r="67" spans="1:2">
      <c r="A67" t="s">
        <v>831</v>
      </c>
    </row>
    <row r="68" spans="1:2">
      <c r="A68" t="s">
        <v>832</v>
      </c>
    </row>
    <row r="70" spans="1:2">
      <c r="A70">
        <v>25</v>
      </c>
      <c r="B70" t="s">
        <v>842</v>
      </c>
    </row>
    <row r="71" spans="1:2">
      <c r="A71">
        <v>28</v>
      </c>
      <c r="B71" t="s">
        <v>843</v>
      </c>
    </row>
    <row r="72" spans="1:2">
      <c r="A72">
        <v>298</v>
      </c>
      <c r="B72" t="s">
        <v>844</v>
      </c>
    </row>
    <row r="73" spans="1:2">
      <c r="A73">
        <v>265</v>
      </c>
      <c r="B73" t="s">
        <v>845</v>
      </c>
    </row>
    <row r="74" spans="1:2">
      <c r="A74">
        <f>A73/A72</f>
        <v>0.88926174496644295</v>
      </c>
    </row>
    <row r="77" spans="1:2">
      <c r="A77" s="2" t="s">
        <v>548</v>
      </c>
    </row>
    <row r="78" spans="1:2">
      <c r="A78" t="s">
        <v>549</v>
      </c>
    </row>
    <row r="79" spans="1:2">
      <c r="A79" t="s">
        <v>550</v>
      </c>
    </row>
    <row r="80" spans="1:2">
      <c r="A80" t="s">
        <v>551</v>
      </c>
    </row>
    <row r="81" spans="1:2">
      <c r="A81" t="s">
        <v>552</v>
      </c>
    </row>
    <row r="82" spans="1:2">
      <c r="A82" t="s">
        <v>553</v>
      </c>
    </row>
    <row r="84" spans="1:2">
      <c r="A84" t="s">
        <v>554</v>
      </c>
    </row>
    <row r="85" spans="1:2">
      <c r="A85" t="s">
        <v>556</v>
      </c>
    </row>
    <row r="86" spans="1:2">
      <c r="A86" t="s">
        <v>555</v>
      </c>
    </row>
    <row r="88" spans="1:2">
      <c r="A88" t="s">
        <v>2069</v>
      </c>
    </row>
    <row r="90" spans="1:2">
      <c r="A90" s="2" t="s">
        <v>535</v>
      </c>
    </row>
    <row r="91" spans="1:2">
      <c r="A91" t="s">
        <v>532</v>
      </c>
    </row>
    <row r="92" spans="1:2">
      <c r="A92" t="s">
        <v>533</v>
      </c>
    </row>
    <row r="93" spans="1:2">
      <c r="A93" t="s">
        <v>534</v>
      </c>
    </row>
    <row r="95" spans="1:2">
      <c r="A95" t="s">
        <v>1720</v>
      </c>
      <c r="B95" s="130">
        <v>1.0701836979169095</v>
      </c>
    </row>
    <row r="97" spans="1:1">
      <c r="A97" s="2" t="s">
        <v>1740</v>
      </c>
    </row>
    <row r="98" spans="1:1">
      <c r="A98" t="s">
        <v>1741</v>
      </c>
    </row>
    <row r="100" spans="1:1">
      <c r="A100" s="2" t="s">
        <v>1842</v>
      </c>
    </row>
    <row r="101" spans="1:1">
      <c r="A101" t="s">
        <v>2065</v>
      </c>
    </row>
    <row r="102" spans="1:1">
      <c r="A102" t="s">
        <v>2066</v>
      </c>
    </row>
    <row r="103" spans="1:1">
      <c r="A103" t="s">
        <v>2067</v>
      </c>
    </row>
    <row r="104" spans="1:1">
      <c r="A104" t="s">
        <v>2068</v>
      </c>
    </row>
  </sheetData>
  <hyperlinks>
    <hyperlink ref="B8" r:id="rId1" xr:uid="{00000000-0004-0000-0000-000000000000}"/>
    <hyperlink ref="B21" r:id="rId2" xr:uid="{00000000-0004-0000-0000-000002000000}"/>
    <hyperlink ref="B28" r:id="rId3" xr:uid="{00000000-0004-0000-0000-000003000000}"/>
    <hyperlink ref="D33" r:id="rId4" xr:uid="{6C8D2523-EE77-4E46-A529-A6D792D4D0EC}"/>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dimension ref="A1:AS435"/>
  <sheetViews>
    <sheetView workbookViewId="0">
      <selection activeCell="I9" sqref="I9"/>
    </sheetView>
  </sheetViews>
  <sheetFormatPr defaultColWidth="9.140625" defaultRowHeight="15"/>
  <cols>
    <col min="9" max="9" width="39.85546875" customWidth="1"/>
  </cols>
  <sheetData>
    <row r="1" spans="1:45">
      <c r="A1" s="2" t="s">
        <v>1973</v>
      </c>
      <c r="I1" s="173" t="s">
        <v>2054</v>
      </c>
      <c r="J1" s="172"/>
      <c r="K1" s="172"/>
      <c r="L1" s="172"/>
      <c r="M1" s="172"/>
      <c r="N1" s="172"/>
      <c r="O1" s="172"/>
      <c r="P1" s="172"/>
      <c r="Q1" s="172"/>
      <c r="R1" s="172"/>
      <c r="S1" s="172"/>
      <c r="T1" s="172"/>
      <c r="U1" s="172"/>
      <c r="V1" s="172"/>
      <c r="W1" s="172"/>
      <c r="X1" s="172"/>
      <c r="Y1" s="172"/>
      <c r="Z1" s="172"/>
      <c r="AA1" s="172"/>
      <c r="AB1" s="172"/>
      <c r="AC1" s="172"/>
      <c r="AD1" s="172"/>
      <c r="AE1" s="172"/>
      <c r="AF1" s="172"/>
      <c r="AG1" s="172"/>
      <c r="AH1" s="172"/>
      <c r="AI1" s="172"/>
      <c r="AJ1" s="172"/>
      <c r="AK1" s="172"/>
      <c r="AL1" s="172"/>
      <c r="AM1" s="172"/>
      <c r="AN1" s="172"/>
      <c r="AO1" s="172"/>
      <c r="AP1" s="172"/>
      <c r="AQ1" s="172"/>
      <c r="AR1" s="172"/>
      <c r="AS1" s="172"/>
    </row>
    <row r="2" spans="1:45">
      <c r="A2" t="s">
        <v>13</v>
      </c>
      <c r="C2" t="s">
        <v>1968</v>
      </c>
      <c r="D2" t="s">
        <v>1969</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c r="A3" t="s">
        <v>13</v>
      </c>
      <c r="C3" t="s">
        <v>1968</v>
      </c>
      <c r="D3" t="s">
        <v>1969</v>
      </c>
      <c r="E3">
        <v>2006</v>
      </c>
      <c r="F3">
        <v>22.645607819999999</v>
      </c>
      <c r="I3" t="s">
        <v>13</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c r="A4" t="s">
        <v>13</v>
      </c>
      <c r="C4" t="s">
        <v>1968</v>
      </c>
      <c r="D4" t="s">
        <v>1969</v>
      </c>
      <c r="E4">
        <v>2007</v>
      </c>
      <c r="F4">
        <v>25.660121369999999</v>
      </c>
      <c r="I4" t="s">
        <v>1974</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c r="A5" t="s">
        <v>13</v>
      </c>
      <c r="C5" t="s">
        <v>1968</v>
      </c>
      <c r="D5" t="s">
        <v>1969</v>
      </c>
      <c r="E5">
        <v>2008</v>
      </c>
      <c r="F5">
        <v>29.5791054</v>
      </c>
    </row>
    <row r="6" spans="1:45">
      <c r="A6" t="s">
        <v>13</v>
      </c>
      <c r="C6" t="s">
        <v>1968</v>
      </c>
      <c r="D6" t="s">
        <v>1969</v>
      </c>
      <c r="E6">
        <v>2009</v>
      </c>
      <c r="F6">
        <v>33.402263810000001</v>
      </c>
    </row>
    <row r="7" spans="1:45">
      <c r="A7" t="s">
        <v>13</v>
      </c>
      <c r="C7" t="s">
        <v>1968</v>
      </c>
      <c r="D7" t="s">
        <v>1969</v>
      </c>
      <c r="E7">
        <v>2010</v>
      </c>
      <c r="F7">
        <v>39.480735299999999</v>
      </c>
    </row>
    <row r="8" spans="1:45">
      <c r="A8" t="s">
        <v>13</v>
      </c>
      <c r="C8" t="s">
        <v>1968</v>
      </c>
      <c r="D8" t="s">
        <v>1969</v>
      </c>
      <c r="E8">
        <v>2011</v>
      </c>
      <c r="F8">
        <v>43.525107749999997</v>
      </c>
    </row>
    <row r="9" spans="1:45">
      <c r="A9" t="s">
        <v>13</v>
      </c>
      <c r="C9" t="s">
        <v>1968</v>
      </c>
      <c r="D9" t="s">
        <v>1969</v>
      </c>
      <c r="E9">
        <v>2012</v>
      </c>
      <c r="F9">
        <v>47.405915929999999</v>
      </c>
      <c r="J9">
        <f>'USCA Data'!Q18</f>
        <v>0</v>
      </c>
      <c r="K9">
        <f>'USCA Data'!R18</f>
        <v>0</v>
      </c>
      <c r="L9">
        <f>'USCA Data'!S18</f>
        <v>0</v>
      </c>
      <c r="M9">
        <f>'USCA Data'!T18</f>
        <v>0</v>
      </c>
      <c r="N9">
        <f>'USCA Data'!U18</f>
        <v>0</v>
      </c>
      <c r="O9">
        <f>'USCA Data'!V18</f>
        <v>0</v>
      </c>
    </row>
    <row r="10" spans="1:45">
      <c r="A10" t="s">
        <v>13</v>
      </c>
      <c r="C10" t="s">
        <v>1968</v>
      </c>
      <c r="D10" t="s">
        <v>1969</v>
      </c>
      <c r="E10">
        <v>2013</v>
      </c>
      <c r="F10">
        <v>50.23040074</v>
      </c>
      <c r="J10" s="199" t="s">
        <v>1975</v>
      </c>
      <c r="K10" s="199"/>
      <c r="L10" s="199"/>
      <c r="M10" s="199"/>
      <c r="N10" s="199"/>
      <c r="O10" s="199"/>
      <c r="P10" s="199"/>
      <c r="Q10" s="199"/>
      <c r="R10" s="199"/>
      <c r="S10" s="199"/>
      <c r="T10" s="199"/>
      <c r="U10" s="199"/>
      <c r="V10" s="199"/>
      <c r="W10" s="199"/>
      <c r="X10" s="199"/>
      <c r="Y10" s="199"/>
      <c r="Z10" s="199"/>
      <c r="AA10" s="199"/>
      <c r="AB10" s="199"/>
      <c r="AC10" s="199"/>
      <c r="AD10" s="199"/>
      <c r="AE10" s="200" t="s">
        <v>1976</v>
      </c>
      <c r="AF10" s="200"/>
      <c r="AG10" s="200"/>
      <c r="AH10" s="200"/>
      <c r="AI10" s="200"/>
      <c r="AJ10" s="200"/>
      <c r="AK10" s="200"/>
      <c r="AL10" s="200"/>
      <c r="AM10" s="200"/>
      <c r="AN10" s="200"/>
      <c r="AO10" s="200"/>
      <c r="AP10" s="200"/>
      <c r="AQ10" s="200"/>
      <c r="AR10" s="200"/>
      <c r="AS10" s="200"/>
    </row>
    <row r="11" spans="1:45">
      <c r="A11" t="s">
        <v>13</v>
      </c>
      <c r="C11" t="s">
        <v>1968</v>
      </c>
      <c r="D11" t="s">
        <v>1969</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c r="A12" t="s">
        <v>13</v>
      </c>
      <c r="C12" t="s">
        <v>1968</v>
      </c>
      <c r="D12" t="s">
        <v>1969</v>
      </c>
      <c r="E12">
        <v>2015</v>
      </c>
      <c r="F12">
        <v>57.345563839999997</v>
      </c>
      <c r="I12" t="s">
        <v>13</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c r="A13" t="s">
        <v>13</v>
      </c>
      <c r="C13" t="s">
        <v>1968</v>
      </c>
      <c r="D13" t="s">
        <v>1969</v>
      </c>
      <c r="E13">
        <v>2016</v>
      </c>
      <c r="F13">
        <v>60.263481730000002</v>
      </c>
      <c r="I13" t="s">
        <v>1974</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c r="A14" t="s">
        <v>13</v>
      </c>
      <c r="C14" t="s">
        <v>1968</v>
      </c>
      <c r="D14" t="s">
        <v>1969</v>
      </c>
      <c r="E14">
        <v>2017</v>
      </c>
      <c r="F14">
        <v>62.493196189999999</v>
      </c>
    </row>
    <row r="15" spans="1:45">
      <c r="A15" t="s">
        <v>13</v>
      </c>
      <c r="C15" t="s">
        <v>1968</v>
      </c>
      <c r="D15" t="s">
        <v>1969</v>
      </c>
      <c r="E15">
        <v>2018</v>
      </c>
      <c r="F15">
        <v>65.443087739999996</v>
      </c>
      <c r="I15" t="s">
        <v>1980</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c r="A16" t="s">
        <v>13</v>
      </c>
      <c r="C16" t="s">
        <v>1968</v>
      </c>
      <c r="D16" t="s">
        <v>1969</v>
      </c>
      <c r="E16">
        <v>2019</v>
      </c>
      <c r="F16">
        <v>68.233187220000005</v>
      </c>
    </row>
    <row r="17" spans="1:45">
      <c r="A17" t="s">
        <v>13</v>
      </c>
      <c r="C17" t="s">
        <v>1968</v>
      </c>
      <c r="D17" t="s">
        <v>1969</v>
      </c>
      <c r="E17">
        <v>2020</v>
      </c>
      <c r="F17">
        <v>64.691783330000007</v>
      </c>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row>
    <row r="18" spans="1:45">
      <c r="A18" t="s">
        <v>13</v>
      </c>
      <c r="C18" t="s">
        <v>1968</v>
      </c>
      <c r="D18" t="s">
        <v>1969</v>
      </c>
      <c r="E18">
        <v>2021</v>
      </c>
      <c r="F18">
        <v>73.920652599999997</v>
      </c>
    </row>
    <row r="19" spans="1:45">
      <c r="A19" t="s">
        <v>13</v>
      </c>
      <c r="C19" t="s">
        <v>1968</v>
      </c>
      <c r="D19" t="s">
        <v>1969</v>
      </c>
      <c r="E19">
        <v>2022</v>
      </c>
      <c r="F19">
        <v>76.470123709999996</v>
      </c>
      <c r="H19" s="174"/>
      <c r="I19" s="174"/>
    </row>
    <row r="20" spans="1:45">
      <c r="A20" t="s">
        <v>13</v>
      </c>
      <c r="C20" t="s">
        <v>1968</v>
      </c>
      <c r="D20" t="s">
        <v>1969</v>
      </c>
      <c r="E20">
        <v>2023</v>
      </c>
      <c r="F20">
        <v>79.113987629999997</v>
      </c>
      <c r="H20" s="90"/>
      <c r="I20" s="174"/>
    </row>
    <row r="21" spans="1:45">
      <c r="A21" t="s">
        <v>13</v>
      </c>
      <c r="C21" t="s">
        <v>1968</v>
      </c>
      <c r="D21" t="s">
        <v>1969</v>
      </c>
      <c r="E21">
        <v>2024</v>
      </c>
      <c r="F21">
        <v>69.099010930000006</v>
      </c>
      <c r="H21" s="90"/>
      <c r="I21" s="174"/>
    </row>
    <row r="22" spans="1:45">
      <c r="A22" t="s">
        <v>13</v>
      </c>
      <c r="C22" t="s">
        <v>1968</v>
      </c>
      <c r="D22" t="s">
        <v>1969</v>
      </c>
      <c r="E22">
        <v>2025</v>
      </c>
      <c r="F22">
        <v>69.739976060000004</v>
      </c>
      <c r="H22" s="90"/>
      <c r="I22" s="174"/>
    </row>
    <row r="23" spans="1:45">
      <c r="A23" t="s">
        <v>13</v>
      </c>
      <c r="C23" t="s">
        <v>1968</v>
      </c>
      <c r="D23" t="s">
        <v>1969</v>
      </c>
      <c r="E23">
        <v>2026</v>
      </c>
      <c r="F23">
        <v>70.353106789999998</v>
      </c>
      <c r="H23" s="90"/>
      <c r="I23" s="174"/>
    </row>
    <row r="24" spans="1:45">
      <c r="A24" t="s">
        <v>13</v>
      </c>
      <c r="C24" t="s">
        <v>1968</v>
      </c>
      <c r="D24" t="s">
        <v>1969</v>
      </c>
      <c r="E24">
        <v>2027</v>
      </c>
      <c r="F24">
        <v>70.708793459999995</v>
      </c>
      <c r="H24" s="90"/>
      <c r="I24" s="174"/>
    </row>
    <row r="25" spans="1:45">
      <c r="A25" t="s">
        <v>13</v>
      </c>
      <c r="C25" t="s">
        <v>1968</v>
      </c>
      <c r="D25" t="s">
        <v>1969</v>
      </c>
      <c r="E25">
        <v>2028</v>
      </c>
      <c r="F25">
        <v>70.978595670000004</v>
      </c>
      <c r="H25" s="90"/>
      <c r="I25" s="174"/>
    </row>
    <row r="26" spans="1:45">
      <c r="A26" t="s">
        <v>13</v>
      </c>
      <c r="C26" t="s">
        <v>1968</v>
      </c>
      <c r="D26" t="s">
        <v>1969</v>
      </c>
      <c r="E26">
        <v>2029</v>
      </c>
      <c r="F26">
        <v>57.667359529999999</v>
      </c>
      <c r="H26" s="90"/>
      <c r="I26" s="174"/>
    </row>
    <row r="27" spans="1:45">
      <c r="A27" t="s">
        <v>13</v>
      </c>
      <c r="C27" t="s">
        <v>1968</v>
      </c>
      <c r="D27" t="s">
        <v>1969</v>
      </c>
      <c r="E27">
        <v>2030</v>
      </c>
      <c r="F27">
        <v>56.377352780000002</v>
      </c>
      <c r="H27" s="90"/>
      <c r="I27" s="174"/>
    </row>
    <row r="28" spans="1:45">
      <c r="A28" t="s">
        <v>13</v>
      </c>
      <c r="C28" t="s">
        <v>1968</v>
      </c>
      <c r="D28" t="s">
        <v>1969</v>
      </c>
      <c r="E28">
        <v>2031</v>
      </c>
      <c r="F28">
        <v>56.125437480000002</v>
      </c>
      <c r="H28" s="90"/>
      <c r="I28" s="174"/>
    </row>
    <row r="29" spans="1:45">
      <c r="A29" t="s">
        <v>13</v>
      </c>
      <c r="C29" t="s">
        <v>1968</v>
      </c>
      <c r="D29" t="s">
        <v>1969</v>
      </c>
      <c r="E29">
        <v>2032</v>
      </c>
      <c r="F29">
        <v>55.414988899999997</v>
      </c>
      <c r="H29" s="90"/>
      <c r="I29" s="174"/>
    </row>
    <row r="30" spans="1:45">
      <c r="A30" t="s">
        <v>13</v>
      </c>
      <c r="C30" t="s">
        <v>1968</v>
      </c>
      <c r="D30" t="s">
        <v>1969</v>
      </c>
      <c r="E30">
        <v>2033</v>
      </c>
      <c r="F30">
        <v>53.994091750000003</v>
      </c>
      <c r="H30" s="90"/>
      <c r="I30" s="174"/>
    </row>
    <row r="31" spans="1:45">
      <c r="A31" t="s">
        <v>13</v>
      </c>
      <c r="C31" t="s">
        <v>1968</v>
      </c>
      <c r="D31" t="s">
        <v>1969</v>
      </c>
      <c r="E31">
        <v>2034</v>
      </c>
      <c r="F31">
        <v>43.337363119999999</v>
      </c>
      <c r="H31" s="90"/>
      <c r="I31" s="174"/>
    </row>
    <row r="32" spans="1:45">
      <c r="A32" t="s">
        <v>13</v>
      </c>
      <c r="C32" t="s">
        <v>1968</v>
      </c>
      <c r="D32" t="s">
        <v>1969</v>
      </c>
      <c r="E32">
        <v>2035</v>
      </c>
      <c r="F32">
        <v>42.626914540000001</v>
      </c>
      <c r="H32" s="90"/>
      <c r="I32" s="174"/>
    </row>
    <row r="33" spans="1:9">
      <c r="A33" t="s">
        <v>13</v>
      </c>
      <c r="C33" t="s">
        <v>1810</v>
      </c>
      <c r="D33" t="s">
        <v>19</v>
      </c>
      <c r="E33">
        <v>2005</v>
      </c>
      <c r="F33">
        <v>0.2</v>
      </c>
      <c r="H33" s="90"/>
      <c r="I33" s="174"/>
    </row>
    <row r="34" spans="1:9">
      <c r="A34" t="s">
        <v>13</v>
      </c>
      <c r="C34" t="s">
        <v>1810</v>
      </c>
      <c r="D34" t="s">
        <v>19</v>
      </c>
      <c r="E34">
        <v>2006</v>
      </c>
      <c r="F34">
        <v>0.2</v>
      </c>
      <c r="H34" s="90"/>
      <c r="I34" s="174"/>
    </row>
    <row r="35" spans="1:9">
      <c r="A35" t="s">
        <v>13</v>
      </c>
      <c r="C35" t="s">
        <v>1810</v>
      </c>
      <c r="D35" t="s">
        <v>19</v>
      </c>
      <c r="E35">
        <v>2007</v>
      </c>
      <c r="F35">
        <v>0.2</v>
      </c>
      <c r="H35" s="90"/>
      <c r="I35" s="174"/>
    </row>
    <row r="36" spans="1:9">
      <c r="A36" t="s">
        <v>13</v>
      </c>
      <c r="C36" t="s">
        <v>1810</v>
      </c>
      <c r="D36" t="s">
        <v>19</v>
      </c>
      <c r="E36">
        <v>2008</v>
      </c>
      <c r="F36">
        <v>0.2</v>
      </c>
      <c r="H36" s="90"/>
      <c r="I36" s="174"/>
    </row>
    <row r="37" spans="1:9">
      <c r="A37" t="s">
        <v>13</v>
      </c>
      <c r="C37" t="s">
        <v>1810</v>
      </c>
      <c r="D37" t="s">
        <v>19</v>
      </c>
      <c r="E37">
        <v>2009</v>
      </c>
      <c r="F37">
        <v>0.2</v>
      </c>
      <c r="H37" s="90"/>
      <c r="I37" s="174"/>
    </row>
    <row r="38" spans="1:9">
      <c r="A38" t="s">
        <v>13</v>
      </c>
      <c r="C38" t="s">
        <v>1810</v>
      </c>
      <c r="D38" t="s">
        <v>19</v>
      </c>
      <c r="E38">
        <v>2010</v>
      </c>
      <c r="F38">
        <v>0.2</v>
      </c>
      <c r="H38" s="90"/>
      <c r="I38" s="174"/>
    </row>
    <row r="39" spans="1:9">
      <c r="A39" t="s">
        <v>13</v>
      </c>
      <c r="C39" t="s">
        <v>1810</v>
      </c>
      <c r="D39" t="s">
        <v>19</v>
      </c>
      <c r="E39">
        <v>2011</v>
      </c>
      <c r="F39">
        <v>0.3</v>
      </c>
      <c r="H39" s="90"/>
      <c r="I39" s="174"/>
    </row>
    <row r="40" spans="1:9">
      <c r="A40" t="s">
        <v>13</v>
      </c>
      <c r="C40" t="s">
        <v>1810</v>
      </c>
      <c r="D40" t="s">
        <v>19</v>
      </c>
      <c r="E40">
        <v>2012</v>
      </c>
      <c r="F40">
        <v>0.3</v>
      </c>
      <c r="H40" s="90"/>
      <c r="I40" s="174"/>
    </row>
    <row r="41" spans="1:9">
      <c r="A41" t="s">
        <v>13</v>
      </c>
      <c r="C41" t="s">
        <v>1810</v>
      </c>
      <c r="D41" t="s">
        <v>19</v>
      </c>
      <c r="E41">
        <v>2013</v>
      </c>
      <c r="F41">
        <v>0.3</v>
      </c>
      <c r="H41" s="90"/>
      <c r="I41" s="174"/>
    </row>
    <row r="42" spans="1:9">
      <c r="A42" t="s">
        <v>13</v>
      </c>
      <c r="C42" t="s">
        <v>1810</v>
      </c>
      <c r="D42" t="s">
        <v>19</v>
      </c>
      <c r="E42">
        <v>2014</v>
      </c>
      <c r="F42">
        <v>0.3</v>
      </c>
      <c r="H42" s="90"/>
      <c r="I42" s="174"/>
    </row>
    <row r="43" spans="1:9">
      <c r="A43" t="s">
        <v>13</v>
      </c>
      <c r="C43" t="s">
        <v>1810</v>
      </c>
      <c r="D43" t="s">
        <v>19</v>
      </c>
      <c r="E43">
        <v>2015</v>
      </c>
      <c r="F43">
        <v>0.3</v>
      </c>
      <c r="H43" s="90"/>
      <c r="I43" s="174"/>
    </row>
    <row r="44" spans="1:9">
      <c r="A44" t="s">
        <v>13</v>
      </c>
      <c r="C44" t="s">
        <v>1810</v>
      </c>
      <c r="D44" t="s">
        <v>19</v>
      </c>
      <c r="E44">
        <v>2016</v>
      </c>
      <c r="F44">
        <v>0.3</v>
      </c>
      <c r="H44" s="90"/>
      <c r="I44" s="174"/>
    </row>
    <row r="45" spans="1:9">
      <c r="A45" t="s">
        <v>13</v>
      </c>
      <c r="C45" t="s">
        <v>1810</v>
      </c>
      <c r="D45" t="s">
        <v>19</v>
      </c>
      <c r="E45">
        <v>2017</v>
      </c>
      <c r="F45">
        <v>0.4</v>
      </c>
      <c r="H45" s="90"/>
      <c r="I45" s="174"/>
    </row>
    <row r="46" spans="1:9">
      <c r="A46" t="s">
        <v>13</v>
      </c>
      <c r="C46" t="s">
        <v>1810</v>
      </c>
      <c r="D46" t="s">
        <v>19</v>
      </c>
      <c r="E46">
        <v>2018</v>
      </c>
      <c r="F46">
        <v>0.4</v>
      </c>
      <c r="H46" s="90"/>
      <c r="I46" s="174"/>
    </row>
    <row r="47" spans="1:9">
      <c r="A47" t="s">
        <v>13</v>
      </c>
      <c r="C47" t="s">
        <v>1810</v>
      </c>
      <c r="D47" t="s">
        <v>19</v>
      </c>
      <c r="E47">
        <v>2019</v>
      </c>
      <c r="F47">
        <v>0.3</v>
      </c>
      <c r="H47" s="90"/>
      <c r="I47" s="174"/>
    </row>
    <row r="48" spans="1:9">
      <c r="A48" t="s">
        <v>13</v>
      </c>
      <c r="C48" t="s">
        <v>1810</v>
      </c>
      <c r="D48" t="s">
        <v>19</v>
      </c>
      <c r="E48">
        <v>2020</v>
      </c>
      <c r="F48">
        <v>0.30853831399999998</v>
      </c>
      <c r="H48" s="90"/>
      <c r="I48" s="174"/>
    </row>
    <row r="49" spans="1:9">
      <c r="A49" t="s">
        <v>13</v>
      </c>
      <c r="C49" t="s">
        <v>1810</v>
      </c>
      <c r="D49" t="s">
        <v>19</v>
      </c>
      <c r="E49">
        <v>2021</v>
      </c>
      <c r="F49">
        <v>0.32</v>
      </c>
      <c r="H49" s="90"/>
      <c r="I49" s="174"/>
    </row>
    <row r="50" spans="1:9">
      <c r="A50" t="s">
        <v>13</v>
      </c>
      <c r="C50" t="s">
        <v>1810</v>
      </c>
      <c r="D50" t="s">
        <v>19</v>
      </c>
      <c r="E50">
        <v>2022</v>
      </c>
      <c r="F50">
        <v>0.33</v>
      </c>
      <c r="H50" s="90"/>
      <c r="I50" s="174"/>
    </row>
    <row r="51" spans="1:9">
      <c r="A51" t="s">
        <v>13</v>
      </c>
      <c r="C51" t="s">
        <v>1810</v>
      </c>
      <c r="D51" t="s">
        <v>19</v>
      </c>
      <c r="E51">
        <v>2023</v>
      </c>
      <c r="F51">
        <v>0.34</v>
      </c>
      <c r="H51" s="90"/>
      <c r="I51" s="174"/>
    </row>
    <row r="52" spans="1:9">
      <c r="A52" t="s">
        <v>13</v>
      </c>
      <c r="C52" t="s">
        <v>1810</v>
      </c>
      <c r="D52" t="s">
        <v>19</v>
      </c>
      <c r="E52">
        <v>2024</v>
      </c>
      <c r="F52">
        <v>0.35</v>
      </c>
      <c r="H52" s="90"/>
      <c r="I52" s="174"/>
    </row>
    <row r="53" spans="1:9">
      <c r="A53" t="s">
        <v>13</v>
      </c>
      <c r="C53" t="s">
        <v>1810</v>
      </c>
      <c r="D53" t="s">
        <v>19</v>
      </c>
      <c r="E53">
        <v>2025</v>
      </c>
      <c r="F53">
        <v>0.36</v>
      </c>
      <c r="H53" s="90"/>
      <c r="I53" s="174"/>
    </row>
    <row r="54" spans="1:9">
      <c r="A54" t="s">
        <v>13</v>
      </c>
      <c r="C54" t="s">
        <v>1810</v>
      </c>
      <c r="D54" t="s">
        <v>19</v>
      </c>
      <c r="E54">
        <v>2026</v>
      </c>
      <c r="F54">
        <v>0.37</v>
      </c>
      <c r="H54" s="90"/>
      <c r="I54" s="174"/>
    </row>
    <row r="55" spans="1:9">
      <c r="A55" t="s">
        <v>13</v>
      </c>
      <c r="C55" t="s">
        <v>1810</v>
      </c>
      <c r="D55" t="s">
        <v>19</v>
      </c>
      <c r="E55">
        <v>2027</v>
      </c>
      <c r="F55">
        <v>0.38</v>
      </c>
      <c r="H55" s="90"/>
      <c r="I55" s="174"/>
    </row>
    <row r="56" spans="1:9">
      <c r="A56" t="s">
        <v>13</v>
      </c>
      <c r="C56" t="s">
        <v>1810</v>
      </c>
      <c r="D56" t="s">
        <v>19</v>
      </c>
      <c r="E56">
        <v>2028</v>
      </c>
      <c r="F56">
        <v>0.39</v>
      </c>
      <c r="H56" s="90"/>
      <c r="I56" s="174"/>
    </row>
    <row r="57" spans="1:9">
      <c r="A57" t="s">
        <v>13</v>
      </c>
      <c r="C57" t="s">
        <v>1810</v>
      </c>
      <c r="D57" t="s">
        <v>19</v>
      </c>
      <c r="E57">
        <v>2029</v>
      </c>
      <c r="F57">
        <v>0.4</v>
      </c>
      <c r="H57" s="90"/>
      <c r="I57" s="174"/>
    </row>
    <row r="58" spans="1:9">
      <c r="A58" t="s">
        <v>13</v>
      </c>
      <c r="C58" t="s">
        <v>1810</v>
      </c>
      <c r="D58" t="s">
        <v>19</v>
      </c>
      <c r="E58">
        <v>2030</v>
      </c>
      <c r="F58">
        <v>0.41</v>
      </c>
      <c r="H58" s="90"/>
      <c r="I58" s="174"/>
    </row>
    <row r="59" spans="1:9">
      <c r="A59" t="s">
        <v>13</v>
      </c>
      <c r="C59" t="s">
        <v>1810</v>
      </c>
      <c r="D59" t="s">
        <v>19</v>
      </c>
      <c r="E59">
        <v>2031</v>
      </c>
      <c r="F59">
        <v>0.42</v>
      </c>
      <c r="H59" s="90"/>
      <c r="I59" s="174"/>
    </row>
    <row r="60" spans="1:9">
      <c r="A60" t="s">
        <v>13</v>
      </c>
      <c r="C60" t="s">
        <v>1810</v>
      </c>
      <c r="D60" t="s">
        <v>19</v>
      </c>
      <c r="E60">
        <v>2032</v>
      </c>
      <c r="F60">
        <v>0.43</v>
      </c>
      <c r="H60" s="90"/>
      <c r="I60" s="174"/>
    </row>
    <row r="61" spans="1:9">
      <c r="A61" t="s">
        <v>13</v>
      </c>
      <c r="C61" t="s">
        <v>1810</v>
      </c>
      <c r="D61" t="s">
        <v>19</v>
      </c>
      <c r="E61">
        <v>2033</v>
      </c>
      <c r="F61">
        <v>0.44</v>
      </c>
      <c r="H61" s="90"/>
      <c r="I61" s="174"/>
    </row>
    <row r="62" spans="1:9">
      <c r="A62" t="s">
        <v>13</v>
      </c>
      <c r="C62" t="s">
        <v>1810</v>
      </c>
      <c r="D62" t="s">
        <v>19</v>
      </c>
      <c r="E62">
        <v>2034</v>
      </c>
      <c r="F62">
        <v>0.45</v>
      </c>
      <c r="H62" s="90"/>
      <c r="I62" s="174"/>
    </row>
    <row r="63" spans="1:9">
      <c r="A63" t="s">
        <v>13</v>
      </c>
      <c r="C63" t="s">
        <v>1810</v>
      </c>
      <c r="D63" t="s">
        <v>19</v>
      </c>
      <c r="E63">
        <v>2035</v>
      </c>
      <c r="F63">
        <v>0.46</v>
      </c>
      <c r="H63" s="90"/>
      <c r="I63" s="174"/>
    </row>
    <row r="64" spans="1:9">
      <c r="A64" t="s">
        <v>13</v>
      </c>
      <c r="C64" t="s">
        <v>1812</v>
      </c>
      <c r="D64" t="s">
        <v>19</v>
      </c>
      <c r="E64">
        <v>2005</v>
      </c>
      <c r="F64">
        <v>20</v>
      </c>
      <c r="H64" s="90"/>
      <c r="I64" s="174"/>
    </row>
    <row r="65" spans="1:9">
      <c r="A65" t="s">
        <v>13</v>
      </c>
      <c r="C65" t="s">
        <v>1812</v>
      </c>
      <c r="D65" t="s">
        <v>19</v>
      </c>
      <c r="E65">
        <v>2006</v>
      </c>
      <c r="F65">
        <v>17.5</v>
      </c>
      <c r="H65" s="90"/>
      <c r="I65" s="174"/>
    </row>
    <row r="66" spans="1:9">
      <c r="A66" t="s">
        <v>13</v>
      </c>
      <c r="C66" t="s">
        <v>1812</v>
      </c>
      <c r="D66" t="s">
        <v>19</v>
      </c>
      <c r="E66">
        <v>2007</v>
      </c>
      <c r="F66">
        <v>21.5</v>
      </c>
      <c r="H66" s="90"/>
      <c r="I66" s="174"/>
    </row>
    <row r="67" spans="1:9">
      <c r="A67" t="s">
        <v>13</v>
      </c>
      <c r="C67" t="s">
        <v>1812</v>
      </c>
      <c r="D67" t="s">
        <v>19</v>
      </c>
      <c r="E67">
        <v>2008</v>
      </c>
      <c r="F67">
        <v>17.2</v>
      </c>
      <c r="H67" s="90"/>
      <c r="I67" s="174"/>
    </row>
    <row r="68" spans="1:9">
      <c r="A68" t="s">
        <v>13</v>
      </c>
      <c r="C68" t="s">
        <v>1812</v>
      </c>
      <c r="D68" t="s">
        <v>19</v>
      </c>
      <c r="E68">
        <v>2009</v>
      </c>
      <c r="F68">
        <v>6.8</v>
      </c>
      <c r="H68" s="90"/>
      <c r="I68" s="174"/>
    </row>
    <row r="69" spans="1:9">
      <c r="A69" t="s">
        <v>13</v>
      </c>
      <c r="C69" t="s">
        <v>1812</v>
      </c>
      <c r="D69" t="s">
        <v>19</v>
      </c>
      <c r="E69">
        <v>2010</v>
      </c>
      <c r="F69">
        <v>8</v>
      </c>
      <c r="H69" s="90"/>
      <c r="I69" s="174"/>
    </row>
    <row r="70" spans="1:9">
      <c r="A70" t="s">
        <v>13</v>
      </c>
      <c r="C70" t="s">
        <v>1812</v>
      </c>
      <c r="D70" t="s">
        <v>19</v>
      </c>
      <c r="E70">
        <v>2011</v>
      </c>
      <c r="F70">
        <v>8.8000000000000007</v>
      </c>
      <c r="H70" s="90"/>
      <c r="I70" s="174"/>
    </row>
    <row r="71" spans="1:9">
      <c r="A71" t="s">
        <v>13</v>
      </c>
      <c r="C71" t="s">
        <v>1812</v>
      </c>
      <c r="D71" t="s">
        <v>19</v>
      </c>
      <c r="E71">
        <v>2012</v>
      </c>
      <c r="F71">
        <v>5.5</v>
      </c>
      <c r="H71" s="90"/>
      <c r="I71" s="174"/>
    </row>
    <row r="72" spans="1:9">
      <c r="A72" t="s">
        <v>13</v>
      </c>
      <c r="C72" t="s">
        <v>1812</v>
      </c>
      <c r="D72" t="s">
        <v>19</v>
      </c>
      <c r="E72">
        <v>2013</v>
      </c>
      <c r="F72">
        <v>4.0999999999999996</v>
      </c>
      <c r="H72" s="90"/>
      <c r="I72" s="174"/>
    </row>
    <row r="73" spans="1:9">
      <c r="A73" t="s">
        <v>13</v>
      </c>
      <c r="C73" t="s">
        <v>1812</v>
      </c>
      <c r="D73" t="s">
        <v>19</v>
      </c>
      <c r="E73">
        <v>2014</v>
      </c>
      <c r="F73">
        <v>5</v>
      </c>
      <c r="H73" s="90"/>
      <c r="I73" s="174"/>
    </row>
    <row r="74" spans="1:9">
      <c r="A74" t="s">
        <v>13</v>
      </c>
      <c r="C74" t="s">
        <v>1812</v>
      </c>
      <c r="D74" t="s">
        <v>19</v>
      </c>
      <c r="E74">
        <v>2015</v>
      </c>
      <c r="F74">
        <v>4.3</v>
      </c>
      <c r="H74" s="90"/>
      <c r="I74" s="174"/>
    </row>
    <row r="75" spans="1:9">
      <c r="A75" t="s">
        <v>13</v>
      </c>
      <c r="C75" t="s">
        <v>1812</v>
      </c>
      <c r="D75" t="s">
        <v>19</v>
      </c>
      <c r="E75">
        <v>2016</v>
      </c>
      <c r="F75">
        <v>2.8</v>
      </c>
      <c r="H75" s="90"/>
      <c r="I75" s="174"/>
    </row>
    <row r="76" spans="1:9">
      <c r="A76" t="s">
        <v>13</v>
      </c>
      <c r="C76" t="s">
        <v>1812</v>
      </c>
      <c r="D76" t="s">
        <v>19</v>
      </c>
      <c r="E76">
        <v>2017</v>
      </c>
      <c r="F76">
        <v>5.2</v>
      </c>
      <c r="H76" s="90"/>
      <c r="I76" s="174"/>
    </row>
    <row r="77" spans="1:9">
      <c r="A77" t="s">
        <v>13</v>
      </c>
      <c r="C77" t="s">
        <v>1812</v>
      </c>
      <c r="D77" t="s">
        <v>19</v>
      </c>
      <c r="E77">
        <v>2018</v>
      </c>
      <c r="F77">
        <v>3.3</v>
      </c>
      <c r="H77" s="90"/>
      <c r="I77" s="174"/>
    </row>
    <row r="78" spans="1:9">
      <c r="A78" t="s">
        <v>13</v>
      </c>
      <c r="C78" t="s">
        <v>1812</v>
      </c>
      <c r="D78" t="s">
        <v>19</v>
      </c>
      <c r="E78">
        <v>2019</v>
      </c>
      <c r="F78">
        <v>3.7</v>
      </c>
      <c r="H78" s="90"/>
      <c r="I78" s="174"/>
    </row>
    <row r="79" spans="1:9">
      <c r="A79" t="s">
        <v>13</v>
      </c>
      <c r="C79" t="s">
        <v>1812</v>
      </c>
      <c r="D79" t="s">
        <v>19</v>
      </c>
      <c r="E79">
        <v>2020</v>
      </c>
      <c r="F79">
        <v>3.7</v>
      </c>
      <c r="H79" s="90"/>
      <c r="I79" s="174"/>
    </row>
    <row r="80" spans="1:9">
      <c r="A80" t="s">
        <v>13</v>
      </c>
      <c r="C80" t="s">
        <v>1812</v>
      </c>
      <c r="D80" t="s">
        <v>19</v>
      </c>
      <c r="E80">
        <v>2021</v>
      </c>
      <c r="F80">
        <v>3.2759727930000002</v>
      </c>
      <c r="H80" s="90"/>
      <c r="I80" s="174"/>
    </row>
    <row r="81" spans="1:9">
      <c r="A81" t="s">
        <v>13</v>
      </c>
      <c r="C81" t="s">
        <v>1812</v>
      </c>
      <c r="D81" t="s">
        <v>19</v>
      </c>
      <c r="E81">
        <v>2022</v>
      </c>
      <c r="F81">
        <v>3.0825460090000001</v>
      </c>
      <c r="H81" s="90"/>
      <c r="I81" s="174"/>
    </row>
    <row r="82" spans="1:9">
      <c r="A82" t="s">
        <v>13</v>
      </c>
      <c r="C82" t="s">
        <v>1812</v>
      </c>
      <c r="D82" t="s">
        <v>19</v>
      </c>
      <c r="E82">
        <v>2023</v>
      </c>
      <c r="F82">
        <v>2.900539931</v>
      </c>
      <c r="H82" s="90"/>
      <c r="I82" s="174"/>
    </row>
    <row r="83" spans="1:9">
      <c r="A83" t="s">
        <v>13</v>
      </c>
      <c r="C83" t="s">
        <v>1812</v>
      </c>
      <c r="D83" t="s">
        <v>19</v>
      </c>
      <c r="E83">
        <v>2024</v>
      </c>
      <c r="F83">
        <v>2.7292802329999999</v>
      </c>
      <c r="H83" s="90"/>
      <c r="I83" s="174"/>
    </row>
    <row r="84" spans="1:9">
      <c r="A84" t="s">
        <v>13</v>
      </c>
      <c r="C84" t="s">
        <v>1812</v>
      </c>
      <c r="D84" t="s">
        <v>19</v>
      </c>
      <c r="E84">
        <v>2025</v>
      </c>
      <c r="F84">
        <v>2.5681324050000001</v>
      </c>
      <c r="H84" s="90"/>
      <c r="I84" s="174"/>
    </row>
    <row r="85" spans="1:9">
      <c r="A85" t="s">
        <v>13</v>
      </c>
      <c r="C85" t="s">
        <v>1812</v>
      </c>
      <c r="D85" t="s">
        <v>19</v>
      </c>
      <c r="E85">
        <v>2026</v>
      </c>
      <c r="F85">
        <v>2.4164994019999999</v>
      </c>
      <c r="H85" s="90"/>
      <c r="I85" s="174"/>
    </row>
    <row r="86" spans="1:9">
      <c r="A86" t="s">
        <v>13</v>
      </c>
      <c r="C86" t="s">
        <v>1812</v>
      </c>
      <c r="D86" t="s">
        <v>19</v>
      </c>
      <c r="E86">
        <v>2027</v>
      </c>
      <c r="F86">
        <v>2.2738194300000001</v>
      </c>
      <c r="H86" s="90"/>
      <c r="I86" s="174"/>
    </row>
    <row r="87" spans="1:9">
      <c r="A87" t="s">
        <v>13</v>
      </c>
      <c r="C87" t="s">
        <v>1812</v>
      </c>
      <c r="D87" t="s">
        <v>19</v>
      </c>
      <c r="E87">
        <v>2028</v>
      </c>
      <c r="F87">
        <v>2.1395638639999999</v>
      </c>
      <c r="H87" s="90"/>
      <c r="I87" s="174"/>
    </row>
    <row r="88" spans="1:9">
      <c r="A88" t="s">
        <v>13</v>
      </c>
      <c r="C88" t="s">
        <v>1812</v>
      </c>
      <c r="D88" t="s">
        <v>19</v>
      </c>
      <c r="E88">
        <v>2029</v>
      </c>
      <c r="F88">
        <v>2.0132352939999998</v>
      </c>
      <c r="H88" s="90"/>
      <c r="I88" s="174"/>
    </row>
    <row r="89" spans="1:9">
      <c r="A89" t="s">
        <v>13</v>
      </c>
      <c r="C89" t="s">
        <v>1812</v>
      </c>
      <c r="D89" t="s">
        <v>19</v>
      </c>
      <c r="E89">
        <v>2030</v>
      </c>
      <c r="F89">
        <v>1.894365678</v>
      </c>
      <c r="H89" s="90"/>
      <c r="I89" s="174"/>
    </row>
    <row r="90" spans="1:9">
      <c r="A90" t="s">
        <v>13</v>
      </c>
      <c r="C90" t="s">
        <v>1812</v>
      </c>
      <c r="D90" t="s">
        <v>19</v>
      </c>
      <c r="E90">
        <v>2031</v>
      </c>
      <c r="F90">
        <v>1.7825146080000001</v>
      </c>
      <c r="H90" s="90"/>
      <c r="I90" s="174"/>
    </row>
    <row r="91" spans="1:9">
      <c r="A91" t="s">
        <v>13</v>
      </c>
      <c r="C91" t="s">
        <v>1812</v>
      </c>
      <c r="D91" t="s">
        <v>19</v>
      </c>
      <c r="E91">
        <v>2032</v>
      </c>
      <c r="F91">
        <v>1.677267681</v>
      </c>
    </row>
    <row r="92" spans="1:9">
      <c r="A92" t="s">
        <v>13</v>
      </c>
      <c r="C92" t="s">
        <v>1812</v>
      </c>
      <c r="D92" t="s">
        <v>19</v>
      </c>
      <c r="E92">
        <v>2033</v>
      </c>
      <c r="F92">
        <v>1.578234962</v>
      </c>
    </row>
    <row r="93" spans="1:9">
      <c r="A93" t="s">
        <v>13</v>
      </c>
      <c r="C93" t="s">
        <v>1812</v>
      </c>
      <c r="D93" t="s">
        <v>19</v>
      </c>
      <c r="E93">
        <v>2034</v>
      </c>
      <c r="F93">
        <v>1.4850495379999999</v>
      </c>
    </row>
    <row r="94" spans="1:9">
      <c r="A94" t="s">
        <v>13</v>
      </c>
      <c r="C94" t="s">
        <v>1812</v>
      </c>
      <c r="D94" t="s">
        <v>19</v>
      </c>
      <c r="E94">
        <v>2035</v>
      </c>
      <c r="F94">
        <v>1.397366162</v>
      </c>
    </row>
    <row r="95" spans="1:9">
      <c r="A95" t="s">
        <v>13</v>
      </c>
      <c r="C95" t="s">
        <v>1803</v>
      </c>
      <c r="D95" t="s">
        <v>19</v>
      </c>
      <c r="E95">
        <v>2005</v>
      </c>
      <c r="F95">
        <v>0</v>
      </c>
    </row>
    <row r="96" spans="1:9">
      <c r="A96" t="s">
        <v>13</v>
      </c>
      <c r="C96" t="s">
        <v>1803</v>
      </c>
      <c r="D96" t="s">
        <v>19</v>
      </c>
      <c r="E96">
        <v>2006</v>
      </c>
      <c r="F96">
        <v>0</v>
      </c>
      <c r="I96" s="10"/>
    </row>
    <row r="97" spans="1:9">
      <c r="A97" t="s">
        <v>13</v>
      </c>
      <c r="C97" t="s">
        <v>1803</v>
      </c>
      <c r="D97" t="s">
        <v>19</v>
      </c>
      <c r="E97">
        <v>2007</v>
      </c>
      <c r="F97">
        <v>0</v>
      </c>
      <c r="I97" s="10"/>
    </row>
    <row r="98" spans="1:9">
      <c r="A98" t="s">
        <v>13</v>
      </c>
      <c r="C98" t="s">
        <v>1803</v>
      </c>
      <c r="D98" t="s">
        <v>19</v>
      </c>
      <c r="E98">
        <v>2008</v>
      </c>
      <c r="F98">
        <v>0</v>
      </c>
      <c r="H98" s="2"/>
    </row>
    <row r="99" spans="1:9">
      <c r="A99" t="s">
        <v>13</v>
      </c>
      <c r="C99" t="s">
        <v>1803</v>
      </c>
      <c r="D99" t="s">
        <v>19</v>
      </c>
      <c r="E99">
        <v>2009</v>
      </c>
      <c r="F99">
        <v>0</v>
      </c>
      <c r="H99" s="174"/>
      <c r="I99" s="174"/>
    </row>
    <row r="100" spans="1:9">
      <c r="A100" t="s">
        <v>13</v>
      </c>
      <c r="C100" t="s">
        <v>1803</v>
      </c>
      <c r="D100" t="s">
        <v>19</v>
      </c>
      <c r="E100">
        <v>2010</v>
      </c>
      <c r="F100">
        <v>0</v>
      </c>
      <c r="H100" s="90"/>
      <c r="I100" s="174"/>
    </row>
    <row r="101" spans="1:9">
      <c r="A101" t="s">
        <v>13</v>
      </c>
      <c r="C101" t="s">
        <v>1803</v>
      </c>
      <c r="D101" t="s">
        <v>19</v>
      </c>
      <c r="E101">
        <v>2011</v>
      </c>
      <c r="F101">
        <v>0</v>
      </c>
      <c r="H101" s="90"/>
      <c r="I101" s="174"/>
    </row>
    <row r="102" spans="1:9">
      <c r="A102" t="s">
        <v>13</v>
      </c>
      <c r="C102" t="s">
        <v>1803</v>
      </c>
      <c r="D102" t="s">
        <v>19</v>
      </c>
      <c r="E102">
        <v>2012</v>
      </c>
      <c r="F102">
        <v>0</v>
      </c>
      <c r="H102" s="90"/>
      <c r="I102" s="174"/>
    </row>
    <row r="103" spans="1:9">
      <c r="A103" t="s">
        <v>13</v>
      </c>
      <c r="C103" t="s">
        <v>1803</v>
      </c>
      <c r="D103" t="s">
        <v>19</v>
      </c>
      <c r="E103">
        <v>2013</v>
      </c>
      <c r="F103">
        <v>0.1</v>
      </c>
      <c r="H103" s="90"/>
      <c r="I103" s="174"/>
    </row>
    <row r="104" spans="1:9">
      <c r="A104" t="s">
        <v>13</v>
      </c>
      <c r="C104" t="s">
        <v>1803</v>
      </c>
      <c r="D104" t="s">
        <v>19</v>
      </c>
      <c r="E104">
        <v>2014</v>
      </c>
      <c r="F104">
        <v>0.1</v>
      </c>
      <c r="H104" s="90"/>
      <c r="I104" s="174"/>
    </row>
    <row r="105" spans="1:9">
      <c r="A105" t="s">
        <v>13</v>
      </c>
      <c r="C105" t="s">
        <v>1803</v>
      </c>
      <c r="D105" t="s">
        <v>19</v>
      </c>
      <c r="E105">
        <v>2015</v>
      </c>
      <c r="F105">
        <v>0.1</v>
      </c>
      <c r="H105" s="90"/>
      <c r="I105" s="174"/>
    </row>
    <row r="106" spans="1:9">
      <c r="A106" t="s">
        <v>13</v>
      </c>
      <c r="C106" t="s">
        <v>1803</v>
      </c>
      <c r="D106" t="s">
        <v>19</v>
      </c>
      <c r="E106">
        <v>2016</v>
      </c>
      <c r="F106">
        <v>0.1</v>
      </c>
      <c r="H106" s="90"/>
      <c r="I106" s="174"/>
    </row>
    <row r="107" spans="1:9">
      <c r="A107" t="s">
        <v>13</v>
      </c>
      <c r="C107" t="s">
        <v>1803</v>
      </c>
      <c r="D107" t="s">
        <v>19</v>
      </c>
      <c r="E107">
        <v>2017</v>
      </c>
      <c r="F107">
        <v>0.1</v>
      </c>
      <c r="H107" s="90"/>
      <c r="I107" s="174"/>
    </row>
    <row r="108" spans="1:9">
      <c r="A108" t="s">
        <v>13</v>
      </c>
      <c r="C108" t="s">
        <v>1803</v>
      </c>
      <c r="D108" t="s">
        <v>19</v>
      </c>
      <c r="E108">
        <v>2018</v>
      </c>
      <c r="F108">
        <v>0.1</v>
      </c>
      <c r="H108" s="90"/>
      <c r="I108" s="174"/>
    </row>
    <row r="109" spans="1:9">
      <c r="A109" t="s">
        <v>13</v>
      </c>
      <c r="C109" t="s">
        <v>1803</v>
      </c>
      <c r="D109" t="s">
        <v>19</v>
      </c>
      <c r="E109">
        <v>2019</v>
      </c>
      <c r="F109">
        <v>0.1</v>
      </c>
      <c r="H109" s="90"/>
      <c r="I109" s="174"/>
    </row>
    <row r="110" spans="1:9">
      <c r="A110" t="s">
        <v>13</v>
      </c>
      <c r="C110" t="s">
        <v>1803</v>
      </c>
      <c r="D110" t="s">
        <v>19</v>
      </c>
      <c r="E110">
        <v>2020</v>
      </c>
      <c r="F110">
        <v>0.1</v>
      </c>
      <c r="H110" s="90"/>
      <c r="I110" s="174"/>
    </row>
    <row r="111" spans="1:9">
      <c r="A111" t="s">
        <v>13</v>
      </c>
      <c r="C111" t="s">
        <v>1803</v>
      </c>
      <c r="D111" t="s">
        <v>19</v>
      </c>
      <c r="E111">
        <v>2021</v>
      </c>
      <c r="F111">
        <v>0.12</v>
      </c>
      <c r="H111" s="90"/>
      <c r="I111" s="174"/>
    </row>
    <row r="112" spans="1:9">
      <c r="A112" t="s">
        <v>13</v>
      </c>
      <c r="C112" t="s">
        <v>1803</v>
      </c>
      <c r="D112" t="s">
        <v>19</v>
      </c>
      <c r="E112">
        <v>2022</v>
      </c>
      <c r="F112">
        <v>0.13</v>
      </c>
      <c r="H112" s="90"/>
      <c r="I112" s="174"/>
    </row>
    <row r="113" spans="1:9">
      <c r="A113" t="s">
        <v>13</v>
      </c>
      <c r="C113" t="s">
        <v>1803</v>
      </c>
      <c r="D113" t="s">
        <v>19</v>
      </c>
      <c r="E113">
        <v>2023</v>
      </c>
      <c r="F113">
        <v>0.14000000000000001</v>
      </c>
      <c r="H113" s="90"/>
      <c r="I113" s="174"/>
    </row>
    <row r="114" spans="1:9">
      <c r="A114" t="s">
        <v>13</v>
      </c>
      <c r="C114" t="s">
        <v>1803</v>
      </c>
      <c r="D114" t="s">
        <v>19</v>
      </c>
      <c r="E114">
        <v>2024</v>
      </c>
      <c r="F114">
        <v>0.15</v>
      </c>
      <c r="H114" s="90"/>
      <c r="I114" s="174"/>
    </row>
    <row r="115" spans="1:9">
      <c r="A115" t="s">
        <v>13</v>
      </c>
      <c r="C115" t="s">
        <v>1803</v>
      </c>
      <c r="D115" t="s">
        <v>19</v>
      </c>
      <c r="E115">
        <v>2025</v>
      </c>
      <c r="F115">
        <v>0.16</v>
      </c>
      <c r="H115" s="90"/>
      <c r="I115" s="174"/>
    </row>
    <row r="116" spans="1:9">
      <c r="A116" t="s">
        <v>13</v>
      </c>
      <c r="C116" t="s">
        <v>1803</v>
      </c>
      <c r="D116" t="s">
        <v>19</v>
      </c>
      <c r="E116">
        <v>2026</v>
      </c>
      <c r="F116">
        <v>0.17</v>
      </c>
      <c r="H116" s="90"/>
      <c r="I116" s="174"/>
    </row>
    <row r="117" spans="1:9">
      <c r="A117" t="s">
        <v>13</v>
      </c>
      <c r="C117" t="s">
        <v>1803</v>
      </c>
      <c r="D117" t="s">
        <v>19</v>
      </c>
      <c r="E117">
        <v>2027</v>
      </c>
      <c r="F117">
        <v>0.18</v>
      </c>
      <c r="H117" s="90"/>
      <c r="I117" s="174"/>
    </row>
    <row r="118" spans="1:9">
      <c r="A118" t="s">
        <v>13</v>
      </c>
      <c r="C118" t="s">
        <v>1803</v>
      </c>
      <c r="D118" t="s">
        <v>19</v>
      </c>
      <c r="E118">
        <v>2028</v>
      </c>
      <c r="F118">
        <v>0.19</v>
      </c>
      <c r="H118" s="90"/>
      <c r="I118" s="174"/>
    </row>
    <row r="119" spans="1:9">
      <c r="A119" t="s">
        <v>13</v>
      </c>
      <c r="C119" t="s">
        <v>1803</v>
      </c>
      <c r="D119" t="s">
        <v>19</v>
      </c>
      <c r="E119">
        <v>2029</v>
      </c>
      <c r="F119">
        <v>0.2</v>
      </c>
      <c r="H119" s="90"/>
      <c r="I119" s="174"/>
    </row>
    <row r="120" spans="1:9">
      <c r="A120" t="s">
        <v>13</v>
      </c>
      <c r="C120" t="s">
        <v>1803</v>
      </c>
      <c r="D120" t="s">
        <v>19</v>
      </c>
      <c r="E120">
        <v>2030</v>
      </c>
      <c r="F120">
        <v>0.21</v>
      </c>
      <c r="H120" s="90"/>
      <c r="I120" s="174"/>
    </row>
    <row r="121" spans="1:9">
      <c r="A121" t="s">
        <v>13</v>
      </c>
      <c r="C121" t="s">
        <v>1803</v>
      </c>
      <c r="D121" t="s">
        <v>19</v>
      </c>
      <c r="E121">
        <v>2031</v>
      </c>
      <c r="F121">
        <v>0.22</v>
      </c>
      <c r="H121" s="90"/>
      <c r="I121" s="174"/>
    </row>
    <row r="122" spans="1:9">
      <c r="A122" t="s">
        <v>13</v>
      </c>
      <c r="C122" t="s">
        <v>1803</v>
      </c>
      <c r="D122" t="s">
        <v>19</v>
      </c>
      <c r="E122">
        <v>2032</v>
      </c>
      <c r="F122">
        <v>0.23</v>
      </c>
      <c r="H122" s="90"/>
      <c r="I122" s="174"/>
    </row>
    <row r="123" spans="1:9">
      <c r="A123" t="s">
        <v>13</v>
      </c>
      <c r="C123" t="s">
        <v>1803</v>
      </c>
      <c r="D123" t="s">
        <v>19</v>
      </c>
      <c r="E123">
        <v>2033</v>
      </c>
      <c r="F123">
        <v>0.24</v>
      </c>
      <c r="H123" s="90"/>
      <c r="I123" s="174"/>
    </row>
    <row r="124" spans="1:9">
      <c r="A124" t="s">
        <v>13</v>
      </c>
      <c r="C124" t="s">
        <v>1803</v>
      </c>
      <c r="D124" t="s">
        <v>19</v>
      </c>
      <c r="E124">
        <v>2034</v>
      </c>
      <c r="F124">
        <v>0.25</v>
      </c>
      <c r="H124" s="90"/>
      <c r="I124" s="174"/>
    </row>
    <row r="125" spans="1:9">
      <c r="A125" t="s">
        <v>13</v>
      </c>
      <c r="C125" t="s">
        <v>1803</v>
      </c>
      <c r="D125" t="s">
        <v>19</v>
      </c>
      <c r="E125">
        <v>2035</v>
      </c>
      <c r="F125">
        <v>0.26</v>
      </c>
      <c r="H125" s="90"/>
      <c r="I125" s="174"/>
    </row>
    <row r="126" spans="1:9">
      <c r="A126" t="s">
        <v>13</v>
      </c>
      <c r="C126" t="s">
        <v>1970</v>
      </c>
      <c r="D126" t="s">
        <v>1971</v>
      </c>
      <c r="E126">
        <v>2005</v>
      </c>
      <c r="F126">
        <v>64.156116389999994</v>
      </c>
      <c r="H126" s="90"/>
      <c r="I126" s="174"/>
    </row>
    <row r="127" spans="1:9">
      <c r="A127" t="s">
        <v>13</v>
      </c>
      <c r="C127" t="s">
        <v>1970</v>
      </c>
      <c r="D127" t="s">
        <v>1971</v>
      </c>
      <c r="E127">
        <v>2006</v>
      </c>
      <c r="F127">
        <v>65.774846280000006</v>
      </c>
      <c r="H127" s="90"/>
      <c r="I127" s="174"/>
    </row>
    <row r="128" spans="1:9">
      <c r="A128" t="s">
        <v>13</v>
      </c>
      <c r="C128" t="s">
        <v>1970</v>
      </c>
      <c r="D128" t="s">
        <v>1971</v>
      </c>
      <c r="E128">
        <v>2007</v>
      </c>
      <c r="F128">
        <v>67.580412609999996</v>
      </c>
      <c r="H128" s="90"/>
      <c r="I128" s="174"/>
    </row>
    <row r="129" spans="1:9">
      <c r="A129" t="s">
        <v>13</v>
      </c>
      <c r="C129" t="s">
        <v>1970</v>
      </c>
      <c r="D129" t="s">
        <v>1971</v>
      </c>
      <c r="E129">
        <v>2008</v>
      </c>
      <c r="F129">
        <v>69.104718989999995</v>
      </c>
      <c r="H129" s="90"/>
      <c r="I129" s="174"/>
    </row>
    <row r="130" spans="1:9">
      <c r="A130" t="s">
        <v>13</v>
      </c>
      <c r="C130" t="s">
        <v>1970</v>
      </c>
      <c r="D130" t="s">
        <v>1971</v>
      </c>
      <c r="E130">
        <v>2009</v>
      </c>
      <c r="F130">
        <v>70.120357350000006</v>
      </c>
      <c r="H130" s="90"/>
      <c r="I130" s="174"/>
    </row>
    <row r="131" spans="1:9">
      <c r="A131" t="s">
        <v>13</v>
      </c>
      <c r="C131" t="s">
        <v>1970</v>
      </c>
      <c r="D131" t="s">
        <v>1971</v>
      </c>
      <c r="E131">
        <v>2010</v>
      </c>
      <c r="F131">
        <v>65.634766870000007</v>
      </c>
      <c r="H131" s="90"/>
      <c r="I131" s="174"/>
    </row>
    <row r="132" spans="1:9">
      <c r="A132" t="s">
        <v>13</v>
      </c>
      <c r="C132" t="s">
        <v>1970</v>
      </c>
      <c r="D132" t="s">
        <v>1971</v>
      </c>
      <c r="E132">
        <v>2011</v>
      </c>
      <c r="F132">
        <v>60.494131060000001</v>
      </c>
      <c r="H132" s="90"/>
      <c r="I132" s="174"/>
    </row>
    <row r="133" spans="1:9">
      <c r="A133" t="s">
        <v>13</v>
      </c>
      <c r="C133" t="s">
        <v>1970</v>
      </c>
      <c r="D133" t="s">
        <v>1971</v>
      </c>
      <c r="E133">
        <v>2012</v>
      </c>
      <c r="F133">
        <v>55.360161480000002</v>
      </c>
      <c r="H133" s="90"/>
      <c r="I133" s="174"/>
    </row>
    <row r="134" spans="1:9">
      <c r="A134" t="s">
        <v>13</v>
      </c>
      <c r="C134" t="s">
        <v>1970</v>
      </c>
      <c r="D134" t="s">
        <v>1971</v>
      </c>
      <c r="E134">
        <v>2013</v>
      </c>
      <c r="F134">
        <v>50.980955719999997</v>
      </c>
      <c r="H134" s="90"/>
      <c r="I134" s="174"/>
    </row>
    <row r="135" spans="1:9">
      <c r="A135" t="s">
        <v>13</v>
      </c>
      <c r="C135" t="s">
        <v>1970</v>
      </c>
      <c r="D135" t="s">
        <v>1971</v>
      </c>
      <c r="E135">
        <v>2014</v>
      </c>
      <c r="F135">
        <v>47.713114240000003</v>
      </c>
      <c r="H135" s="90"/>
      <c r="I135" s="174"/>
    </row>
    <row r="136" spans="1:9">
      <c r="A136" t="s">
        <v>13</v>
      </c>
      <c r="C136" t="s">
        <v>1970</v>
      </c>
      <c r="D136" t="s">
        <v>1971</v>
      </c>
      <c r="E136">
        <v>2015</v>
      </c>
      <c r="F136">
        <v>44.102021950000001</v>
      </c>
      <c r="H136" s="90"/>
      <c r="I136" s="174"/>
    </row>
    <row r="137" spans="1:9">
      <c r="A137" t="s">
        <v>13</v>
      </c>
      <c r="C137" t="s">
        <v>1970</v>
      </c>
      <c r="D137" t="s">
        <v>1971</v>
      </c>
      <c r="E137">
        <v>2016</v>
      </c>
      <c r="F137">
        <v>40.464371870000001</v>
      </c>
      <c r="H137" s="90"/>
      <c r="I137" s="174"/>
    </row>
    <row r="138" spans="1:9">
      <c r="A138" t="s">
        <v>13</v>
      </c>
      <c r="C138" t="s">
        <v>1970</v>
      </c>
      <c r="D138" t="s">
        <v>1971</v>
      </c>
      <c r="E138">
        <v>2017</v>
      </c>
      <c r="F138">
        <v>37.260735439999998</v>
      </c>
      <c r="H138" s="90"/>
      <c r="I138" s="174"/>
    </row>
    <row r="139" spans="1:9">
      <c r="A139" t="s">
        <v>13</v>
      </c>
      <c r="C139" t="s">
        <v>1970</v>
      </c>
      <c r="D139" t="s">
        <v>1971</v>
      </c>
      <c r="E139">
        <v>2018</v>
      </c>
      <c r="F139">
        <v>34.49159882</v>
      </c>
      <c r="H139" s="90"/>
      <c r="I139" s="174"/>
    </row>
    <row r="140" spans="1:9">
      <c r="A140" t="s">
        <v>13</v>
      </c>
      <c r="C140" t="s">
        <v>1970</v>
      </c>
      <c r="D140" t="s">
        <v>1971</v>
      </c>
      <c r="E140">
        <v>2019</v>
      </c>
      <c r="F140">
        <v>32.189358849999998</v>
      </c>
      <c r="H140" s="90"/>
      <c r="I140" s="174"/>
    </row>
    <row r="141" spans="1:9">
      <c r="A141" t="s">
        <v>13</v>
      </c>
      <c r="C141" t="s">
        <v>1970</v>
      </c>
      <c r="D141" t="s">
        <v>1971</v>
      </c>
      <c r="E141">
        <v>2020</v>
      </c>
      <c r="F141">
        <v>28.287241720000001</v>
      </c>
      <c r="H141" s="90"/>
      <c r="I141" s="174"/>
    </row>
    <row r="142" spans="1:9">
      <c r="A142" t="s">
        <v>13</v>
      </c>
      <c r="C142" t="s">
        <v>1970</v>
      </c>
      <c r="D142" t="s">
        <v>1971</v>
      </c>
      <c r="E142">
        <v>2021</v>
      </c>
      <c r="F142">
        <v>28.103745190000001</v>
      </c>
      <c r="H142" s="90"/>
      <c r="I142" s="174"/>
    </row>
    <row r="143" spans="1:9">
      <c r="A143" t="s">
        <v>13</v>
      </c>
      <c r="C143" t="s">
        <v>1970</v>
      </c>
      <c r="D143" t="s">
        <v>1971</v>
      </c>
      <c r="E143">
        <v>2022</v>
      </c>
      <c r="F143">
        <v>26.499855220000001</v>
      </c>
      <c r="H143" s="90"/>
      <c r="I143" s="174"/>
    </row>
    <row r="144" spans="1:9">
      <c r="A144" t="s">
        <v>13</v>
      </c>
      <c r="C144" t="s">
        <v>1970</v>
      </c>
      <c r="D144" t="s">
        <v>1971</v>
      </c>
      <c r="E144">
        <v>2023</v>
      </c>
      <c r="F144">
        <v>25.079346739999998</v>
      </c>
      <c r="H144" s="90"/>
      <c r="I144" s="174"/>
    </row>
    <row r="145" spans="1:9">
      <c r="A145" t="s">
        <v>13</v>
      </c>
      <c r="C145" t="s">
        <v>1970</v>
      </c>
      <c r="D145" t="s">
        <v>1971</v>
      </c>
      <c r="E145">
        <v>2024</v>
      </c>
      <c r="F145">
        <v>21.25292619</v>
      </c>
      <c r="H145" s="90"/>
      <c r="I145" s="174"/>
    </row>
    <row r="146" spans="1:9">
      <c r="A146" t="s">
        <v>13</v>
      </c>
      <c r="C146" t="s">
        <v>1970</v>
      </c>
      <c r="D146" t="s">
        <v>1971</v>
      </c>
      <c r="E146">
        <v>2025</v>
      </c>
      <c r="F146">
        <v>20.15540421</v>
      </c>
      <c r="H146" s="90"/>
      <c r="I146" s="174"/>
    </row>
    <row r="147" spans="1:9">
      <c r="A147" t="s">
        <v>13</v>
      </c>
      <c r="C147" t="s">
        <v>1970</v>
      </c>
      <c r="D147" t="s">
        <v>1971</v>
      </c>
      <c r="E147">
        <v>2026</v>
      </c>
      <c r="F147">
        <v>19.009236730000001</v>
      </c>
      <c r="H147" s="90"/>
      <c r="I147" s="174"/>
    </row>
    <row r="148" spans="1:9">
      <c r="A148" t="s">
        <v>13</v>
      </c>
      <c r="C148" t="s">
        <v>1970</v>
      </c>
      <c r="D148" t="s">
        <v>1971</v>
      </c>
      <c r="E148">
        <v>2027</v>
      </c>
      <c r="F148">
        <v>18.144626179999999</v>
      </c>
      <c r="H148" s="90"/>
      <c r="I148" s="174"/>
    </row>
    <row r="149" spans="1:9">
      <c r="A149" t="s">
        <v>13</v>
      </c>
      <c r="C149" t="s">
        <v>1970</v>
      </c>
      <c r="D149" t="s">
        <v>1971</v>
      </c>
      <c r="E149">
        <v>2028</v>
      </c>
      <c r="F149">
        <v>16.739268989999999</v>
      </c>
      <c r="H149" s="90"/>
      <c r="I149" s="174"/>
    </row>
    <row r="150" spans="1:9">
      <c r="A150" t="s">
        <v>13</v>
      </c>
      <c r="C150" t="s">
        <v>1970</v>
      </c>
      <c r="D150" t="s">
        <v>1971</v>
      </c>
      <c r="E150">
        <v>2029</v>
      </c>
      <c r="F150">
        <v>13.653043569999999</v>
      </c>
      <c r="H150" s="90"/>
      <c r="I150" s="174"/>
    </row>
    <row r="151" spans="1:9">
      <c r="A151" t="s">
        <v>13</v>
      </c>
      <c r="C151" t="s">
        <v>1970</v>
      </c>
      <c r="D151" t="s">
        <v>1971</v>
      </c>
      <c r="E151">
        <v>2030</v>
      </c>
      <c r="F151">
        <v>12.92093085</v>
      </c>
      <c r="H151" s="90"/>
      <c r="I151" s="174"/>
    </row>
    <row r="152" spans="1:9">
      <c r="A152" t="s">
        <v>13</v>
      </c>
      <c r="C152" t="s">
        <v>1970</v>
      </c>
      <c r="D152" t="s">
        <v>1971</v>
      </c>
      <c r="E152">
        <v>2031</v>
      </c>
      <c r="F152">
        <v>12.46523586</v>
      </c>
      <c r="H152" s="90"/>
      <c r="I152" s="174"/>
    </row>
    <row r="153" spans="1:9">
      <c r="A153" t="s">
        <v>13</v>
      </c>
      <c r="C153" t="s">
        <v>1970</v>
      </c>
      <c r="D153" t="s">
        <v>1971</v>
      </c>
      <c r="E153">
        <v>2032</v>
      </c>
      <c r="F153">
        <v>12.30744806</v>
      </c>
      <c r="H153" s="90"/>
      <c r="I153" s="174"/>
    </row>
    <row r="154" spans="1:9">
      <c r="A154" t="s">
        <v>13</v>
      </c>
      <c r="C154" t="s">
        <v>1970</v>
      </c>
      <c r="D154" t="s">
        <v>1971</v>
      </c>
      <c r="E154">
        <v>2033</v>
      </c>
      <c r="F154">
        <v>11.991872470000001</v>
      </c>
      <c r="H154" s="90"/>
      <c r="I154" s="174"/>
    </row>
    <row r="155" spans="1:9">
      <c r="A155" t="s">
        <v>13</v>
      </c>
      <c r="C155" t="s">
        <v>1970</v>
      </c>
      <c r="D155" t="s">
        <v>1971</v>
      </c>
      <c r="E155">
        <v>2034</v>
      </c>
      <c r="F155">
        <v>9.6250555339999995</v>
      </c>
      <c r="H155" s="90"/>
      <c r="I155" s="174"/>
    </row>
    <row r="156" spans="1:9">
      <c r="A156" t="s">
        <v>13</v>
      </c>
      <c r="C156" t="s">
        <v>1970</v>
      </c>
      <c r="D156" t="s">
        <v>1971</v>
      </c>
      <c r="E156">
        <v>2035</v>
      </c>
      <c r="F156">
        <v>9.4672677390000004</v>
      </c>
      <c r="H156" s="90"/>
      <c r="I156" s="174"/>
    </row>
    <row r="157" spans="1:9">
      <c r="A157" t="s">
        <v>13</v>
      </c>
      <c r="C157" t="s">
        <v>1972</v>
      </c>
      <c r="D157" t="s">
        <v>1969</v>
      </c>
      <c r="E157">
        <v>2005</v>
      </c>
      <c r="F157">
        <v>1.573555</v>
      </c>
      <c r="H157" s="90"/>
      <c r="I157" s="174"/>
    </row>
    <row r="158" spans="1:9">
      <c r="A158" t="s">
        <v>13</v>
      </c>
      <c r="C158" t="s">
        <v>1972</v>
      </c>
      <c r="D158" t="s">
        <v>1969</v>
      </c>
      <c r="E158">
        <v>2006</v>
      </c>
      <c r="F158">
        <v>2.1829471150000002</v>
      </c>
      <c r="H158" s="90"/>
      <c r="I158" s="174"/>
    </row>
    <row r="159" spans="1:9">
      <c r="A159" t="s">
        <v>13</v>
      </c>
      <c r="C159" t="s">
        <v>1972</v>
      </c>
      <c r="D159" t="s">
        <v>1969</v>
      </c>
      <c r="E159">
        <v>2007</v>
      </c>
      <c r="F159">
        <v>2.8402155919999998</v>
      </c>
      <c r="H159" s="90"/>
      <c r="I159" s="174"/>
    </row>
    <row r="160" spans="1:9">
      <c r="A160" t="s">
        <v>13</v>
      </c>
      <c r="C160" t="s">
        <v>1972</v>
      </c>
      <c r="D160" t="s">
        <v>1969</v>
      </c>
      <c r="E160">
        <v>2008</v>
      </c>
      <c r="F160">
        <v>3.679973817</v>
      </c>
      <c r="H160" s="90"/>
      <c r="I160" s="174"/>
    </row>
    <row r="161" spans="1:9">
      <c r="A161" t="s">
        <v>13</v>
      </c>
      <c r="C161" t="s">
        <v>1972</v>
      </c>
      <c r="D161" t="s">
        <v>1969</v>
      </c>
      <c r="E161">
        <v>2009</v>
      </c>
      <c r="F161">
        <v>4.6129004299999998</v>
      </c>
      <c r="H161" s="90"/>
      <c r="I161" s="174"/>
    </row>
    <row r="162" spans="1:9">
      <c r="A162" t="s">
        <v>13</v>
      </c>
      <c r="C162" t="s">
        <v>1972</v>
      </c>
      <c r="D162" t="s">
        <v>1969</v>
      </c>
      <c r="E162">
        <v>2010</v>
      </c>
      <c r="F162">
        <v>6.8593654989999999</v>
      </c>
      <c r="H162" s="90"/>
      <c r="I162" s="174"/>
    </row>
    <row r="163" spans="1:9">
      <c r="A163" t="s">
        <v>13</v>
      </c>
      <c r="C163" t="s">
        <v>1972</v>
      </c>
      <c r="D163" t="s">
        <v>1969</v>
      </c>
      <c r="E163">
        <v>2011</v>
      </c>
      <c r="F163">
        <v>9.0319676480000002</v>
      </c>
      <c r="H163" s="90"/>
      <c r="I163" s="174"/>
    </row>
    <row r="164" spans="1:9">
      <c r="A164" t="s">
        <v>13</v>
      </c>
      <c r="C164" t="s">
        <v>1972</v>
      </c>
      <c r="D164" t="s">
        <v>1969</v>
      </c>
      <c r="E164">
        <v>2012</v>
      </c>
      <c r="F164">
        <v>11.08587399</v>
      </c>
      <c r="H164" s="90"/>
      <c r="I164" s="174"/>
    </row>
    <row r="165" spans="1:9">
      <c r="A165" t="s">
        <v>13</v>
      </c>
      <c r="C165" t="s">
        <v>1972</v>
      </c>
      <c r="D165" t="s">
        <v>1969</v>
      </c>
      <c r="E165">
        <v>2013</v>
      </c>
      <c r="F165">
        <v>13.087055530000001</v>
      </c>
      <c r="H165" s="90"/>
      <c r="I165" s="174"/>
    </row>
    <row r="166" spans="1:9">
      <c r="A166" t="s">
        <v>13</v>
      </c>
      <c r="C166" t="s">
        <v>1972</v>
      </c>
      <c r="D166" t="s">
        <v>1969</v>
      </c>
      <c r="E166">
        <v>2014</v>
      </c>
      <c r="F166">
        <v>15.35605406</v>
      </c>
      <c r="H166" s="90"/>
      <c r="I166" s="174"/>
    </row>
    <row r="167" spans="1:9">
      <c r="A167" t="s">
        <v>13</v>
      </c>
      <c r="C167" t="s">
        <v>1972</v>
      </c>
      <c r="D167" t="s">
        <v>1969</v>
      </c>
      <c r="E167">
        <v>2015</v>
      </c>
      <c r="F167">
        <v>17.777793989999999</v>
      </c>
      <c r="H167" s="90"/>
      <c r="I167" s="174"/>
    </row>
    <row r="168" spans="1:9">
      <c r="A168" t="s">
        <v>13</v>
      </c>
      <c r="C168" t="s">
        <v>1972</v>
      </c>
      <c r="D168" t="s">
        <v>1969</v>
      </c>
      <c r="E168">
        <v>2016</v>
      </c>
      <c r="F168">
        <v>20.24620505</v>
      </c>
      <c r="H168" s="90"/>
      <c r="I168" s="174"/>
    </row>
    <row r="169" spans="1:9">
      <c r="A169" t="s">
        <v>13</v>
      </c>
      <c r="C169" t="s">
        <v>1972</v>
      </c>
      <c r="D169" t="s">
        <v>1969</v>
      </c>
      <c r="E169">
        <v>2017</v>
      </c>
      <c r="F169">
        <v>21.688759749999999</v>
      </c>
      <c r="H169" s="90"/>
      <c r="I169" s="174"/>
    </row>
    <row r="170" spans="1:9">
      <c r="A170" t="s">
        <v>13</v>
      </c>
      <c r="C170" t="s">
        <v>1972</v>
      </c>
      <c r="D170" t="s">
        <v>1969</v>
      </c>
      <c r="E170">
        <v>2018</v>
      </c>
      <c r="F170">
        <v>23.973480989999999</v>
      </c>
      <c r="H170" s="2"/>
    </row>
    <row r="171" spans="1:9">
      <c r="A171" t="s">
        <v>13</v>
      </c>
      <c r="C171" t="s">
        <v>1972</v>
      </c>
      <c r="D171" t="s">
        <v>1969</v>
      </c>
      <c r="E171">
        <v>2019</v>
      </c>
      <c r="F171">
        <v>27.42058394</v>
      </c>
    </row>
    <row r="172" spans="1:9">
      <c r="A172" t="s">
        <v>13</v>
      </c>
      <c r="C172" t="s">
        <v>1972</v>
      </c>
      <c r="D172" t="s">
        <v>1969</v>
      </c>
      <c r="E172">
        <v>2020</v>
      </c>
      <c r="F172">
        <v>28.16783495</v>
      </c>
      <c r="H172" s="174"/>
      <c r="I172" s="174"/>
    </row>
    <row r="173" spans="1:9">
      <c r="A173" t="s">
        <v>13</v>
      </c>
      <c r="C173" t="s">
        <v>1972</v>
      </c>
      <c r="D173" t="s">
        <v>1969</v>
      </c>
      <c r="E173">
        <v>2021</v>
      </c>
      <c r="F173">
        <v>33.701477439999998</v>
      </c>
      <c r="H173" s="90"/>
      <c r="I173" s="174"/>
    </row>
    <row r="174" spans="1:9">
      <c r="A174" t="s">
        <v>13</v>
      </c>
      <c r="C174" t="s">
        <v>1972</v>
      </c>
      <c r="D174" t="s">
        <v>1969</v>
      </c>
      <c r="E174">
        <v>2022</v>
      </c>
      <c r="F174">
        <v>36.293269410000001</v>
      </c>
      <c r="H174" s="90"/>
      <c r="I174" s="174"/>
    </row>
    <row r="175" spans="1:9">
      <c r="A175" t="s">
        <v>13</v>
      </c>
      <c r="C175" t="s">
        <v>1972</v>
      </c>
      <c r="D175" t="s">
        <v>1969</v>
      </c>
      <c r="E175">
        <v>2023</v>
      </c>
      <c r="F175">
        <v>39.141096490000002</v>
      </c>
      <c r="H175" s="90"/>
      <c r="I175" s="174"/>
    </row>
    <row r="176" spans="1:9">
      <c r="A176" t="s">
        <v>13</v>
      </c>
      <c r="C176" t="s">
        <v>1972</v>
      </c>
      <c r="D176" t="s">
        <v>1969</v>
      </c>
      <c r="E176">
        <v>2024</v>
      </c>
      <c r="F176">
        <v>38.002575380000003</v>
      </c>
      <c r="H176" s="90"/>
      <c r="I176" s="174"/>
    </row>
    <row r="177" spans="1:9">
      <c r="A177" t="s">
        <v>13</v>
      </c>
      <c r="C177" t="s">
        <v>1972</v>
      </c>
      <c r="D177" t="s">
        <v>1969</v>
      </c>
      <c r="E177">
        <v>2025</v>
      </c>
      <c r="F177">
        <v>38.403238559999998</v>
      </c>
      <c r="H177" s="90"/>
      <c r="I177" s="174"/>
    </row>
    <row r="178" spans="1:9">
      <c r="A178" t="s">
        <v>13</v>
      </c>
      <c r="C178" t="s">
        <v>1972</v>
      </c>
      <c r="D178" t="s">
        <v>1969</v>
      </c>
      <c r="E178">
        <v>2026</v>
      </c>
      <c r="F178">
        <v>39.0336395</v>
      </c>
      <c r="H178" s="90"/>
      <c r="I178" s="174"/>
    </row>
    <row r="179" spans="1:9">
      <c r="A179" t="s">
        <v>13</v>
      </c>
      <c r="C179" t="s">
        <v>1972</v>
      </c>
      <c r="D179" t="s">
        <v>1969</v>
      </c>
      <c r="E179">
        <v>2027</v>
      </c>
      <c r="F179">
        <v>39.341307540000003</v>
      </c>
      <c r="H179" s="90"/>
      <c r="I179" s="174"/>
    </row>
    <row r="180" spans="1:9">
      <c r="A180" t="s">
        <v>13</v>
      </c>
      <c r="C180" t="s">
        <v>1972</v>
      </c>
      <c r="D180" t="s">
        <v>1969</v>
      </c>
      <c r="E180">
        <v>2028</v>
      </c>
      <c r="F180">
        <v>39.530251389999997</v>
      </c>
      <c r="H180" s="90"/>
      <c r="I180" s="174"/>
    </row>
    <row r="181" spans="1:9">
      <c r="A181" t="s">
        <v>13</v>
      </c>
      <c r="C181" t="s">
        <v>1972</v>
      </c>
      <c r="D181" t="s">
        <v>1969</v>
      </c>
      <c r="E181">
        <v>2029</v>
      </c>
      <c r="F181">
        <v>35.684947909999998</v>
      </c>
      <c r="H181" s="90"/>
      <c r="I181" s="174"/>
    </row>
    <row r="182" spans="1:9">
      <c r="A182" t="s">
        <v>13</v>
      </c>
      <c r="C182" t="s">
        <v>1972</v>
      </c>
      <c r="D182" t="s">
        <v>1969</v>
      </c>
      <c r="E182">
        <v>2030</v>
      </c>
      <c r="F182">
        <v>35.237121160000001</v>
      </c>
      <c r="H182" s="90"/>
      <c r="I182" s="174"/>
    </row>
    <row r="183" spans="1:9">
      <c r="A183" t="s">
        <v>13</v>
      </c>
      <c r="C183" t="s">
        <v>1972</v>
      </c>
      <c r="D183" t="s">
        <v>1969</v>
      </c>
      <c r="E183">
        <v>2031</v>
      </c>
      <c r="F183">
        <v>32.67175452</v>
      </c>
      <c r="H183" s="90"/>
      <c r="I183" s="174"/>
    </row>
    <row r="184" spans="1:9">
      <c r="A184" t="s">
        <v>13</v>
      </c>
      <c r="C184" t="s">
        <v>1972</v>
      </c>
      <c r="D184" t="s">
        <v>1969</v>
      </c>
      <c r="E184">
        <v>2032</v>
      </c>
      <c r="F184">
        <v>32.258188009999998</v>
      </c>
      <c r="H184" s="90"/>
      <c r="I184" s="174"/>
    </row>
    <row r="185" spans="1:9">
      <c r="A185" t="s">
        <v>13</v>
      </c>
      <c r="C185" t="s">
        <v>1972</v>
      </c>
      <c r="D185" t="s">
        <v>1969</v>
      </c>
      <c r="E185">
        <v>2033</v>
      </c>
      <c r="F185">
        <v>31.431054979999999</v>
      </c>
      <c r="H185" s="90"/>
      <c r="I185" s="174"/>
    </row>
    <row r="186" spans="1:9">
      <c r="A186" t="s">
        <v>13</v>
      </c>
      <c r="C186" t="s">
        <v>1972</v>
      </c>
      <c r="D186" t="s">
        <v>1969</v>
      </c>
      <c r="E186">
        <v>2034</v>
      </c>
      <c r="F186">
        <v>25.22755729</v>
      </c>
      <c r="H186" s="90"/>
      <c r="I186" s="174"/>
    </row>
    <row r="187" spans="1:9">
      <c r="A187" t="s">
        <v>13</v>
      </c>
      <c r="C187" t="s">
        <v>1972</v>
      </c>
      <c r="D187" t="s">
        <v>1969</v>
      </c>
      <c r="E187">
        <v>2035</v>
      </c>
      <c r="F187">
        <v>24.81399077</v>
      </c>
      <c r="H187" s="90"/>
      <c r="I187" s="174"/>
    </row>
    <row r="188" spans="1:9">
      <c r="A188" t="s">
        <v>13</v>
      </c>
      <c r="C188" t="s">
        <v>1813</v>
      </c>
      <c r="D188" t="s">
        <v>19</v>
      </c>
      <c r="E188">
        <v>2005</v>
      </c>
      <c r="F188">
        <v>21.366111539999999</v>
      </c>
      <c r="H188" s="90"/>
      <c r="I188" s="174"/>
    </row>
    <row r="189" spans="1:9">
      <c r="A189" t="s">
        <v>13</v>
      </c>
      <c r="C189" t="s">
        <v>1813</v>
      </c>
      <c r="D189" t="s">
        <v>19</v>
      </c>
      <c r="E189">
        <v>2006</v>
      </c>
      <c r="F189">
        <v>23.596598780000001</v>
      </c>
      <c r="H189" s="90"/>
      <c r="I189" s="174"/>
    </row>
    <row r="190" spans="1:9">
      <c r="A190" t="s">
        <v>13</v>
      </c>
      <c r="C190" t="s">
        <v>1813</v>
      </c>
      <c r="D190" t="s">
        <v>19</v>
      </c>
      <c r="E190">
        <v>2007</v>
      </c>
      <c r="F190">
        <v>25.51925043</v>
      </c>
      <c r="H190" s="90"/>
      <c r="I190" s="174"/>
    </row>
    <row r="191" spans="1:9">
      <c r="A191" t="s">
        <v>13</v>
      </c>
      <c r="C191" t="s">
        <v>1813</v>
      </c>
      <c r="D191" t="s">
        <v>19</v>
      </c>
      <c r="E191">
        <v>2008</v>
      </c>
      <c r="F191">
        <v>27.636201790000001</v>
      </c>
      <c r="H191" s="90"/>
      <c r="I191" s="174"/>
    </row>
    <row r="192" spans="1:9">
      <c r="A192" t="s">
        <v>13</v>
      </c>
      <c r="C192" t="s">
        <v>1813</v>
      </c>
      <c r="D192" t="s">
        <v>19</v>
      </c>
      <c r="E192">
        <v>2009</v>
      </c>
      <c r="F192">
        <v>31.464478410000002</v>
      </c>
      <c r="H192" s="90"/>
      <c r="I192" s="174"/>
    </row>
    <row r="193" spans="1:9">
      <c r="A193" t="s">
        <v>13</v>
      </c>
      <c r="C193" t="s">
        <v>1813</v>
      </c>
      <c r="D193" t="s">
        <v>19</v>
      </c>
      <c r="E193">
        <v>2010</v>
      </c>
      <c r="F193">
        <v>35.425132329999997</v>
      </c>
      <c r="H193" s="90"/>
      <c r="I193" s="174"/>
    </row>
    <row r="194" spans="1:9">
      <c r="A194" t="s">
        <v>13</v>
      </c>
      <c r="C194" t="s">
        <v>1813</v>
      </c>
      <c r="D194" t="s">
        <v>19</v>
      </c>
      <c r="E194">
        <v>2011</v>
      </c>
      <c r="F194">
        <v>37.248793550000002</v>
      </c>
      <c r="H194" s="90"/>
      <c r="I194" s="174"/>
    </row>
    <row r="195" spans="1:9">
      <c r="A195" t="s">
        <v>13</v>
      </c>
      <c r="C195" t="s">
        <v>1813</v>
      </c>
      <c r="D195" t="s">
        <v>19</v>
      </c>
      <c r="E195">
        <v>2012</v>
      </c>
      <c r="F195">
        <v>38.648048600000003</v>
      </c>
      <c r="H195" s="90"/>
      <c r="I195" s="174"/>
    </row>
    <row r="196" spans="1:9">
      <c r="A196" t="s">
        <v>13</v>
      </c>
      <c r="C196" t="s">
        <v>1813</v>
      </c>
      <c r="D196" t="s">
        <v>19</v>
      </c>
      <c r="E196">
        <v>2013</v>
      </c>
      <c r="F196">
        <v>40.301588019999997</v>
      </c>
      <c r="H196" s="90"/>
      <c r="I196" s="174"/>
    </row>
    <row r="197" spans="1:9">
      <c r="A197" t="s">
        <v>13</v>
      </c>
      <c r="C197" t="s">
        <v>1813</v>
      </c>
      <c r="D197" t="s">
        <v>19</v>
      </c>
      <c r="E197">
        <v>2014</v>
      </c>
      <c r="F197">
        <v>42.02176996</v>
      </c>
      <c r="H197" s="90"/>
      <c r="I197" s="174"/>
    </row>
    <row r="198" spans="1:9">
      <c r="A198" t="s">
        <v>13</v>
      </c>
      <c r="C198" t="s">
        <v>1813</v>
      </c>
      <c r="D198" t="s">
        <v>19</v>
      </c>
      <c r="E198">
        <v>2015</v>
      </c>
      <c r="F198">
        <v>44.374620219999997</v>
      </c>
      <c r="H198" s="90"/>
      <c r="I198" s="174"/>
    </row>
    <row r="199" spans="1:9">
      <c r="A199" t="s">
        <v>13</v>
      </c>
      <c r="C199" t="s">
        <v>1813</v>
      </c>
      <c r="D199" t="s">
        <v>19</v>
      </c>
      <c r="E199">
        <v>2016</v>
      </c>
      <c r="F199">
        <v>44.025941349999997</v>
      </c>
      <c r="H199" s="90"/>
      <c r="I199" s="174"/>
    </row>
    <row r="200" spans="1:9">
      <c r="A200" t="s">
        <v>13</v>
      </c>
      <c r="C200" t="s">
        <v>1813</v>
      </c>
      <c r="D200" t="s">
        <v>19</v>
      </c>
      <c r="E200">
        <v>2017</v>
      </c>
      <c r="F200">
        <v>43.257308620000003</v>
      </c>
      <c r="H200" s="90"/>
      <c r="I200" s="174"/>
    </row>
    <row r="201" spans="1:9">
      <c r="A201" t="s">
        <v>13</v>
      </c>
      <c r="C201" t="s">
        <v>1813</v>
      </c>
      <c r="D201" t="s">
        <v>19</v>
      </c>
      <c r="E201">
        <v>2018</v>
      </c>
      <c r="F201">
        <v>42.291832450000001</v>
      </c>
      <c r="H201" s="90"/>
      <c r="I201" s="174"/>
    </row>
    <row r="202" spans="1:9">
      <c r="A202" t="s">
        <v>13</v>
      </c>
      <c r="C202" t="s">
        <v>1813</v>
      </c>
      <c r="D202" t="s">
        <v>19</v>
      </c>
      <c r="E202">
        <v>2019</v>
      </c>
      <c r="F202">
        <v>42.756869979999998</v>
      </c>
      <c r="H202" s="90"/>
      <c r="I202" s="174"/>
    </row>
    <row r="203" spans="1:9">
      <c r="A203" t="s">
        <v>13</v>
      </c>
      <c r="C203" t="s">
        <v>1813</v>
      </c>
      <c r="D203" t="s">
        <v>19</v>
      </c>
      <c r="E203">
        <v>2020</v>
      </c>
      <c r="F203">
        <v>40.00743138</v>
      </c>
      <c r="H203" s="90"/>
      <c r="I203" s="174"/>
    </row>
    <row r="204" spans="1:9">
      <c r="A204" t="s">
        <v>13</v>
      </c>
      <c r="C204" t="s">
        <v>1813</v>
      </c>
      <c r="D204" t="s">
        <v>19</v>
      </c>
      <c r="E204">
        <v>2021</v>
      </c>
      <c r="F204">
        <v>43.398623190000002</v>
      </c>
      <c r="H204" s="90"/>
      <c r="I204" s="174"/>
    </row>
    <row r="205" spans="1:9">
      <c r="A205" t="s">
        <v>13</v>
      </c>
      <c r="C205" t="s">
        <v>1813</v>
      </c>
      <c r="D205" t="s">
        <v>19</v>
      </c>
      <c r="E205">
        <v>2022</v>
      </c>
      <c r="F205">
        <v>43.352237729999999</v>
      </c>
      <c r="H205" s="90"/>
      <c r="I205" s="174"/>
    </row>
    <row r="206" spans="1:9">
      <c r="A206" t="s">
        <v>13</v>
      </c>
      <c r="C206" t="s">
        <v>1813</v>
      </c>
      <c r="D206" t="s">
        <v>19</v>
      </c>
      <c r="E206">
        <v>2023</v>
      </c>
      <c r="F206">
        <v>43.462743779999997</v>
      </c>
      <c r="H206" s="90"/>
      <c r="I206" s="174"/>
    </row>
    <row r="207" spans="1:9">
      <c r="A207" t="s">
        <v>13</v>
      </c>
      <c r="C207" t="s">
        <v>1813</v>
      </c>
      <c r="D207" t="s">
        <v>19</v>
      </c>
      <c r="E207">
        <v>2024</v>
      </c>
      <c r="F207">
        <v>35.47872314</v>
      </c>
      <c r="H207" s="90"/>
      <c r="I207" s="174"/>
    </row>
    <row r="208" spans="1:9">
      <c r="A208" t="s">
        <v>13</v>
      </c>
      <c r="C208" t="s">
        <v>1813</v>
      </c>
      <c r="D208" t="s">
        <v>19</v>
      </c>
      <c r="E208">
        <v>2025</v>
      </c>
      <c r="F208">
        <v>34.984388250000002</v>
      </c>
      <c r="H208" s="90"/>
      <c r="I208" s="174"/>
    </row>
    <row r="209" spans="1:9">
      <c r="A209" t="s">
        <v>13</v>
      </c>
      <c r="C209" t="s">
        <v>1813</v>
      </c>
      <c r="D209" t="s">
        <v>19</v>
      </c>
      <c r="E209">
        <v>2026</v>
      </c>
      <c r="F209">
        <v>34.542022869999997</v>
      </c>
      <c r="H209" s="90"/>
      <c r="I209" s="174"/>
    </row>
    <row r="210" spans="1:9">
      <c r="A210" t="s">
        <v>13</v>
      </c>
      <c r="C210" t="s">
        <v>1813</v>
      </c>
      <c r="D210" t="s">
        <v>19</v>
      </c>
      <c r="E210">
        <v>2027</v>
      </c>
      <c r="F210">
        <v>34.094641209999999</v>
      </c>
      <c r="H210" s="90"/>
      <c r="I210" s="174"/>
    </row>
    <row r="211" spans="1:9">
      <c r="A211" t="s">
        <v>13</v>
      </c>
      <c r="C211" t="s">
        <v>1813</v>
      </c>
      <c r="D211" t="s">
        <v>19</v>
      </c>
      <c r="E211">
        <v>2028</v>
      </c>
      <c r="F211">
        <v>33.669982640000001</v>
      </c>
      <c r="H211" s="90"/>
      <c r="I211" s="174"/>
    </row>
    <row r="212" spans="1:9">
      <c r="A212" t="s">
        <v>13</v>
      </c>
      <c r="C212" t="s">
        <v>1813</v>
      </c>
      <c r="D212" t="s">
        <v>19</v>
      </c>
      <c r="E212">
        <v>2029</v>
      </c>
      <c r="F212">
        <v>24.7161945</v>
      </c>
      <c r="H212" s="90"/>
      <c r="I212" s="174"/>
    </row>
    <row r="213" spans="1:9">
      <c r="A213" t="s">
        <v>13</v>
      </c>
      <c r="C213" t="s">
        <v>1813</v>
      </c>
      <c r="D213" t="s">
        <v>19</v>
      </c>
      <c r="E213">
        <v>2030</v>
      </c>
      <c r="F213">
        <v>24.358331960000001</v>
      </c>
      <c r="H213" s="90"/>
      <c r="I213" s="174"/>
    </row>
    <row r="214" spans="1:9">
      <c r="A214" t="s">
        <v>13</v>
      </c>
      <c r="C214" t="s">
        <v>1813</v>
      </c>
      <c r="D214" t="s">
        <v>19</v>
      </c>
      <c r="E214">
        <v>2031</v>
      </c>
      <c r="F214">
        <v>23.61595737</v>
      </c>
      <c r="H214" s="90"/>
      <c r="I214" s="174"/>
    </row>
    <row r="215" spans="1:9">
      <c r="A215" t="s">
        <v>13</v>
      </c>
      <c r="C215" t="s">
        <v>1813</v>
      </c>
      <c r="D215" t="s">
        <v>19</v>
      </c>
      <c r="E215">
        <v>2032</v>
      </c>
      <c r="F215">
        <v>22.62876691</v>
      </c>
      <c r="H215" s="90"/>
      <c r="I215" s="174"/>
    </row>
    <row r="216" spans="1:9">
      <c r="A216" t="s">
        <v>13</v>
      </c>
      <c r="C216" t="s">
        <v>1813</v>
      </c>
      <c r="D216" t="s">
        <v>19</v>
      </c>
      <c r="E216">
        <v>2033</v>
      </c>
      <c r="F216">
        <v>21.652200489999998</v>
      </c>
      <c r="H216" s="90"/>
      <c r="I216" s="174"/>
    </row>
    <row r="217" spans="1:9">
      <c r="A217" t="s">
        <v>13</v>
      </c>
      <c r="C217" t="s">
        <v>1813</v>
      </c>
      <c r="D217" t="s">
        <v>19</v>
      </c>
      <c r="E217">
        <v>2034</v>
      </c>
      <c r="F217">
        <v>20.05482233</v>
      </c>
      <c r="H217" s="90"/>
      <c r="I217" s="174"/>
    </row>
    <row r="218" spans="1:9">
      <c r="A218" t="s">
        <v>13</v>
      </c>
      <c r="C218" t="s">
        <v>1813</v>
      </c>
      <c r="D218" t="s">
        <v>19</v>
      </c>
      <c r="E218">
        <v>2035</v>
      </c>
      <c r="F218">
        <v>19.241322350000001</v>
      </c>
      <c r="H218" s="90"/>
      <c r="I218" s="174"/>
    </row>
    <row r="219" spans="1:9">
      <c r="A219" t="s">
        <v>14</v>
      </c>
      <c r="C219" t="s">
        <v>1797</v>
      </c>
      <c r="D219" t="s">
        <v>19</v>
      </c>
      <c r="E219">
        <v>2005</v>
      </c>
      <c r="F219">
        <v>3.4</v>
      </c>
      <c r="H219" s="90"/>
      <c r="I219" s="174"/>
    </row>
    <row r="220" spans="1:9">
      <c r="A220" t="s">
        <v>14</v>
      </c>
      <c r="C220" t="s">
        <v>1797</v>
      </c>
      <c r="D220" t="s">
        <v>19</v>
      </c>
      <c r="E220">
        <v>2006</v>
      </c>
      <c r="F220">
        <v>3</v>
      </c>
      <c r="H220" s="90"/>
      <c r="I220" s="174"/>
    </row>
    <row r="221" spans="1:9">
      <c r="A221" t="s">
        <v>14</v>
      </c>
      <c r="C221" t="s">
        <v>1797</v>
      </c>
      <c r="D221" t="s">
        <v>19</v>
      </c>
      <c r="E221">
        <v>2007</v>
      </c>
      <c r="F221">
        <v>4.7</v>
      </c>
      <c r="H221" s="90"/>
      <c r="I221" s="174"/>
    </row>
    <row r="222" spans="1:9">
      <c r="A222" t="s">
        <v>14</v>
      </c>
      <c r="C222" t="s">
        <v>1797</v>
      </c>
      <c r="D222" t="s">
        <v>19</v>
      </c>
      <c r="E222">
        <v>2008</v>
      </c>
      <c r="F222">
        <v>3.3</v>
      </c>
      <c r="H222" s="90"/>
      <c r="I222" s="174"/>
    </row>
    <row r="223" spans="1:9">
      <c r="A223" t="s">
        <v>14</v>
      </c>
      <c r="C223" t="s">
        <v>1797</v>
      </c>
      <c r="D223" t="s">
        <v>19</v>
      </c>
      <c r="E223">
        <v>2009</v>
      </c>
      <c r="F223">
        <v>2</v>
      </c>
      <c r="H223" s="90"/>
      <c r="I223" s="174"/>
    </row>
    <row r="224" spans="1:9">
      <c r="A224" t="s">
        <v>14</v>
      </c>
      <c r="C224" t="s">
        <v>1797</v>
      </c>
      <c r="D224" t="s">
        <v>19</v>
      </c>
      <c r="E224">
        <v>2010</v>
      </c>
      <c r="F224">
        <v>2</v>
      </c>
      <c r="H224" s="90"/>
      <c r="I224" s="174"/>
    </row>
    <row r="225" spans="1:9">
      <c r="A225" t="s">
        <v>14</v>
      </c>
      <c r="C225" t="s">
        <v>1797</v>
      </c>
      <c r="D225" t="s">
        <v>19</v>
      </c>
      <c r="E225">
        <v>2011</v>
      </c>
      <c r="F225">
        <v>3.6</v>
      </c>
      <c r="H225" s="90"/>
      <c r="I225" s="174"/>
    </row>
    <row r="226" spans="1:9">
      <c r="A226" t="s">
        <v>14</v>
      </c>
      <c r="C226" t="s">
        <v>1797</v>
      </c>
      <c r="D226" t="s">
        <v>19</v>
      </c>
      <c r="E226">
        <v>2012</v>
      </c>
      <c r="F226">
        <v>3.1</v>
      </c>
      <c r="H226" s="90"/>
      <c r="I226" s="174"/>
    </row>
    <row r="227" spans="1:9">
      <c r="A227" t="s">
        <v>14</v>
      </c>
      <c r="C227" t="s">
        <v>1797</v>
      </c>
      <c r="D227" t="s">
        <v>19</v>
      </c>
      <c r="E227">
        <v>2013</v>
      </c>
      <c r="F227">
        <v>3.1</v>
      </c>
      <c r="H227" s="90"/>
      <c r="I227" s="174"/>
    </row>
    <row r="228" spans="1:9">
      <c r="A228" t="s">
        <v>14</v>
      </c>
      <c r="C228" t="s">
        <v>1797</v>
      </c>
      <c r="D228" t="s">
        <v>19</v>
      </c>
      <c r="E228">
        <v>2014</v>
      </c>
      <c r="F228">
        <v>2.6</v>
      </c>
      <c r="H228" s="90"/>
      <c r="I228" s="174"/>
    </row>
    <row r="229" spans="1:9">
      <c r="A229" t="s">
        <v>14</v>
      </c>
      <c r="C229" t="s">
        <v>1797</v>
      </c>
      <c r="D229" t="s">
        <v>19</v>
      </c>
      <c r="E229">
        <v>2015</v>
      </c>
      <c r="F229">
        <v>2.1</v>
      </c>
      <c r="H229" s="90"/>
      <c r="I229" s="174"/>
    </row>
    <row r="230" spans="1:9">
      <c r="A230" t="s">
        <v>14</v>
      </c>
      <c r="C230" t="s">
        <v>1797</v>
      </c>
      <c r="D230" t="s">
        <v>19</v>
      </c>
      <c r="E230">
        <v>2016</v>
      </c>
      <c r="F230">
        <v>1.4</v>
      </c>
      <c r="H230" s="90"/>
      <c r="I230" s="174"/>
    </row>
    <row r="231" spans="1:9">
      <c r="A231" t="s">
        <v>14</v>
      </c>
      <c r="C231" t="s">
        <v>1797</v>
      </c>
      <c r="D231" t="s">
        <v>19</v>
      </c>
      <c r="E231">
        <v>2017</v>
      </c>
      <c r="F231">
        <v>1.1000000000000001</v>
      </c>
      <c r="H231" s="90"/>
      <c r="I231" s="174"/>
    </row>
    <row r="232" spans="1:9">
      <c r="A232" t="s">
        <v>14</v>
      </c>
      <c r="C232" t="s">
        <v>1797</v>
      </c>
      <c r="D232" t="s">
        <v>19</v>
      </c>
      <c r="E232">
        <v>2018</v>
      </c>
      <c r="F232">
        <v>1.6</v>
      </c>
      <c r="H232" s="90"/>
      <c r="I232" s="174"/>
    </row>
    <row r="233" spans="1:9">
      <c r="A233" t="s">
        <v>14</v>
      </c>
      <c r="C233" t="s">
        <v>1797</v>
      </c>
      <c r="D233" t="s">
        <v>19</v>
      </c>
      <c r="E233">
        <v>2019</v>
      </c>
      <c r="F233">
        <v>1.8</v>
      </c>
      <c r="H233" s="90"/>
      <c r="I233" s="174"/>
    </row>
    <row r="234" spans="1:9">
      <c r="A234" t="s">
        <v>14</v>
      </c>
      <c r="C234" t="s">
        <v>1797</v>
      </c>
      <c r="D234" t="s">
        <v>19</v>
      </c>
      <c r="E234">
        <v>2020</v>
      </c>
      <c r="F234">
        <v>1.6110544790000001</v>
      </c>
      <c r="H234" s="90"/>
      <c r="I234" s="174"/>
    </row>
    <row r="235" spans="1:9">
      <c r="A235" t="s">
        <v>14</v>
      </c>
      <c r="C235" t="s">
        <v>1797</v>
      </c>
      <c r="D235" t="s">
        <v>19</v>
      </c>
      <c r="E235">
        <v>2021</v>
      </c>
      <c r="F235">
        <v>1.7624670520000001</v>
      </c>
      <c r="H235" s="90"/>
      <c r="I235" s="174"/>
    </row>
    <row r="236" spans="1:9">
      <c r="A236" t="s">
        <v>14</v>
      </c>
      <c r="C236" t="s">
        <v>1797</v>
      </c>
      <c r="D236" t="s">
        <v>19</v>
      </c>
      <c r="E236">
        <v>2022</v>
      </c>
      <c r="F236">
        <v>1.7439950900000001</v>
      </c>
      <c r="H236" s="90"/>
      <c r="I236" s="174"/>
    </row>
    <row r="237" spans="1:9">
      <c r="A237" t="s">
        <v>14</v>
      </c>
      <c r="C237" t="s">
        <v>1797</v>
      </c>
      <c r="D237" t="s">
        <v>19</v>
      </c>
      <c r="E237">
        <v>2023</v>
      </c>
      <c r="F237">
        <v>1.7257167280000001</v>
      </c>
      <c r="H237" s="90"/>
      <c r="I237" s="174"/>
    </row>
    <row r="238" spans="1:9">
      <c r="A238" t="s">
        <v>14</v>
      </c>
      <c r="C238" t="s">
        <v>1797</v>
      </c>
      <c r="D238" t="s">
        <v>19</v>
      </c>
      <c r="E238">
        <v>2024</v>
      </c>
      <c r="F238">
        <v>1.707629936</v>
      </c>
      <c r="H238" s="90"/>
      <c r="I238" s="174"/>
    </row>
    <row r="239" spans="1:9">
      <c r="A239" t="s">
        <v>14</v>
      </c>
      <c r="C239" t="s">
        <v>1797</v>
      </c>
      <c r="D239" t="s">
        <v>19</v>
      </c>
      <c r="E239">
        <v>2025</v>
      </c>
      <c r="F239">
        <v>1.689732708</v>
      </c>
      <c r="H239" s="90"/>
      <c r="I239" s="174"/>
    </row>
    <row r="240" spans="1:9">
      <c r="A240" t="s">
        <v>14</v>
      </c>
      <c r="C240" t="s">
        <v>1797</v>
      </c>
      <c r="D240" t="s">
        <v>19</v>
      </c>
      <c r="E240">
        <v>2026</v>
      </c>
      <c r="F240">
        <v>1.672023056</v>
      </c>
      <c r="H240" s="90"/>
      <c r="I240" s="174"/>
    </row>
    <row r="241" spans="1:9">
      <c r="A241" t="s">
        <v>14</v>
      </c>
      <c r="C241" t="s">
        <v>1797</v>
      </c>
      <c r="D241" t="s">
        <v>19</v>
      </c>
      <c r="E241">
        <v>2027</v>
      </c>
      <c r="F241">
        <v>1.654499014</v>
      </c>
      <c r="H241" s="90"/>
      <c r="I241" s="174"/>
    </row>
    <row r="242" spans="1:9">
      <c r="A242" t="s">
        <v>14</v>
      </c>
      <c r="C242" t="s">
        <v>1797</v>
      </c>
      <c r="D242" t="s">
        <v>19</v>
      </c>
      <c r="E242">
        <v>2028</v>
      </c>
      <c r="F242">
        <v>1.637158637</v>
      </c>
      <c r="H242" s="90"/>
      <c r="I242" s="174"/>
    </row>
    <row r="243" spans="1:9">
      <c r="A243" t="s">
        <v>14</v>
      </c>
      <c r="C243" t="s">
        <v>1797</v>
      </c>
      <c r="D243" t="s">
        <v>19</v>
      </c>
      <c r="E243">
        <v>2029</v>
      </c>
      <c r="F243">
        <v>1.62</v>
      </c>
      <c r="H243" s="90"/>
      <c r="I243" s="174"/>
    </row>
    <row r="244" spans="1:9">
      <c r="A244" t="s">
        <v>14</v>
      </c>
      <c r="C244" t="s">
        <v>1797</v>
      </c>
      <c r="D244" t="s">
        <v>19</v>
      </c>
      <c r="E244">
        <v>2030</v>
      </c>
      <c r="F244">
        <v>1.603021198</v>
      </c>
      <c r="I244" s="174"/>
    </row>
    <row r="245" spans="1:9">
      <c r="A245" t="s">
        <v>14</v>
      </c>
      <c r="C245" t="s">
        <v>1797</v>
      </c>
      <c r="D245" t="s">
        <v>19</v>
      </c>
      <c r="E245">
        <v>2031</v>
      </c>
      <c r="F245">
        <v>1.586220347</v>
      </c>
    </row>
    <row r="246" spans="1:9">
      <c r="A246" t="s">
        <v>14</v>
      </c>
      <c r="C246" t="s">
        <v>1797</v>
      </c>
      <c r="D246" t="s">
        <v>19</v>
      </c>
      <c r="E246">
        <v>2032</v>
      </c>
      <c r="F246">
        <v>1.569595581</v>
      </c>
    </row>
    <row r="247" spans="1:9">
      <c r="A247" t="s">
        <v>14</v>
      </c>
      <c r="C247" t="s">
        <v>1797</v>
      </c>
      <c r="D247" t="s">
        <v>19</v>
      </c>
      <c r="E247">
        <v>2033</v>
      </c>
      <c r="F247">
        <v>1.5531450550000001</v>
      </c>
    </row>
    <row r="248" spans="1:9">
      <c r="A248" t="s">
        <v>14</v>
      </c>
      <c r="C248" t="s">
        <v>1797</v>
      </c>
      <c r="D248" t="s">
        <v>19</v>
      </c>
      <c r="E248">
        <v>2034</v>
      </c>
      <c r="F248">
        <v>1.5368669429999999</v>
      </c>
    </row>
    <row r="249" spans="1:9">
      <c r="A249" t="s">
        <v>14</v>
      </c>
      <c r="C249" t="s">
        <v>1797</v>
      </c>
      <c r="D249" t="s">
        <v>19</v>
      </c>
      <c r="E249">
        <v>2035</v>
      </c>
      <c r="F249">
        <v>1.5207594369999999</v>
      </c>
    </row>
    <row r="250" spans="1:9">
      <c r="A250" t="s">
        <v>14</v>
      </c>
      <c r="C250" t="s">
        <v>1810</v>
      </c>
      <c r="D250" t="s">
        <v>19</v>
      </c>
      <c r="E250">
        <v>2005</v>
      </c>
      <c r="F250">
        <v>3.3</v>
      </c>
    </row>
    <row r="251" spans="1:9">
      <c r="A251" t="s">
        <v>14</v>
      </c>
      <c r="C251" t="s">
        <v>1810</v>
      </c>
      <c r="D251" t="s">
        <v>19</v>
      </c>
      <c r="E251">
        <v>2006</v>
      </c>
      <c r="F251">
        <v>3.5</v>
      </c>
    </row>
    <row r="252" spans="1:9">
      <c r="A252" t="s">
        <v>14</v>
      </c>
      <c r="C252" t="s">
        <v>1810</v>
      </c>
      <c r="D252" t="s">
        <v>19</v>
      </c>
      <c r="E252">
        <v>2007</v>
      </c>
      <c r="F252">
        <v>3.3</v>
      </c>
    </row>
    <row r="253" spans="1:9">
      <c r="A253" t="s">
        <v>14</v>
      </c>
      <c r="C253" t="s">
        <v>1810</v>
      </c>
      <c r="D253" t="s">
        <v>19</v>
      </c>
      <c r="E253">
        <v>2008</v>
      </c>
      <c r="F253">
        <v>3</v>
      </c>
    </row>
    <row r="254" spans="1:9">
      <c r="A254" t="s">
        <v>14</v>
      </c>
      <c r="C254" t="s">
        <v>1810</v>
      </c>
      <c r="D254" t="s">
        <v>19</v>
      </c>
      <c r="E254">
        <v>2009</v>
      </c>
      <c r="F254">
        <v>2.1</v>
      </c>
    </row>
    <row r="255" spans="1:9">
      <c r="A255" t="s">
        <v>14</v>
      </c>
      <c r="C255" t="s">
        <v>1810</v>
      </c>
      <c r="D255" t="s">
        <v>19</v>
      </c>
      <c r="E255">
        <v>2010</v>
      </c>
      <c r="F255">
        <v>2.7</v>
      </c>
    </row>
    <row r="256" spans="1:9">
      <c r="A256" t="s">
        <v>14</v>
      </c>
      <c r="C256" t="s">
        <v>1810</v>
      </c>
      <c r="D256" t="s">
        <v>19</v>
      </c>
      <c r="E256">
        <v>2011</v>
      </c>
      <c r="F256">
        <v>3.7</v>
      </c>
    </row>
    <row r="257" spans="1:6">
      <c r="A257" t="s">
        <v>14</v>
      </c>
      <c r="C257" t="s">
        <v>1810</v>
      </c>
      <c r="D257" t="s">
        <v>19</v>
      </c>
      <c r="E257">
        <v>2012</v>
      </c>
      <c r="F257">
        <v>3.3</v>
      </c>
    </row>
    <row r="258" spans="1:6">
      <c r="A258" t="s">
        <v>14</v>
      </c>
      <c r="C258" t="s">
        <v>1810</v>
      </c>
      <c r="D258" t="s">
        <v>19</v>
      </c>
      <c r="E258">
        <v>2013</v>
      </c>
      <c r="F258">
        <v>3</v>
      </c>
    </row>
    <row r="259" spans="1:6">
      <c r="A259" t="s">
        <v>14</v>
      </c>
      <c r="C259" t="s">
        <v>1810</v>
      </c>
      <c r="D259" t="s">
        <v>19</v>
      </c>
      <c r="E259">
        <v>2014</v>
      </c>
      <c r="F259">
        <v>3.1</v>
      </c>
    </row>
    <row r="260" spans="1:6">
      <c r="A260" t="s">
        <v>14</v>
      </c>
      <c r="C260" t="s">
        <v>1810</v>
      </c>
      <c r="D260" t="s">
        <v>19</v>
      </c>
      <c r="E260">
        <v>2015</v>
      </c>
      <c r="F260">
        <v>3.1</v>
      </c>
    </row>
    <row r="261" spans="1:6">
      <c r="A261" t="s">
        <v>14</v>
      </c>
      <c r="C261" t="s">
        <v>1810</v>
      </c>
      <c r="D261" t="s">
        <v>19</v>
      </c>
      <c r="E261">
        <v>2016</v>
      </c>
      <c r="F261">
        <v>2.9</v>
      </c>
    </row>
    <row r="262" spans="1:6">
      <c r="A262" t="s">
        <v>14</v>
      </c>
      <c r="C262" t="s">
        <v>1810</v>
      </c>
      <c r="D262" t="s">
        <v>19</v>
      </c>
      <c r="E262">
        <v>2017</v>
      </c>
      <c r="F262">
        <v>2.9</v>
      </c>
    </row>
    <row r="263" spans="1:6">
      <c r="A263" t="s">
        <v>14</v>
      </c>
      <c r="C263" t="s">
        <v>1810</v>
      </c>
      <c r="D263" t="s">
        <v>19</v>
      </c>
      <c r="E263">
        <v>2018</v>
      </c>
      <c r="F263">
        <v>3</v>
      </c>
    </row>
    <row r="264" spans="1:6">
      <c r="A264" t="s">
        <v>14</v>
      </c>
      <c r="C264" t="s">
        <v>1810</v>
      </c>
      <c r="D264" t="s">
        <v>19</v>
      </c>
      <c r="E264">
        <v>2019</v>
      </c>
      <c r="F264">
        <v>2.7</v>
      </c>
    </row>
    <row r="265" spans="1:6">
      <c r="A265" t="s">
        <v>14</v>
      </c>
      <c r="C265" t="s">
        <v>1810</v>
      </c>
      <c r="D265" t="s">
        <v>19</v>
      </c>
      <c r="E265">
        <v>2020</v>
      </c>
      <c r="F265">
        <v>2.7768448239999999</v>
      </c>
    </row>
    <row r="266" spans="1:6">
      <c r="A266" t="s">
        <v>14</v>
      </c>
      <c r="C266" t="s">
        <v>1810</v>
      </c>
      <c r="D266" t="s">
        <v>19</v>
      </c>
      <c r="E266">
        <v>2021</v>
      </c>
      <c r="F266">
        <v>2.8200001889999999</v>
      </c>
    </row>
    <row r="267" spans="1:6">
      <c r="A267" t="s">
        <v>14</v>
      </c>
      <c r="C267" t="s">
        <v>1810</v>
      </c>
      <c r="D267" t="s">
        <v>19</v>
      </c>
      <c r="E267">
        <v>2022</v>
      </c>
      <c r="F267">
        <v>2.880000307</v>
      </c>
    </row>
    <row r="268" spans="1:6">
      <c r="A268" t="s">
        <v>14</v>
      </c>
      <c r="C268" t="s">
        <v>1810</v>
      </c>
      <c r="D268" t="s">
        <v>19</v>
      </c>
      <c r="E268">
        <v>2023</v>
      </c>
      <c r="F268">
        <v>2.9400004399999999</v>
      </c>
    </row>
    <row r="269" spans="1:6">
      <c r="A269" t="s">
        <v>14</v>
      </c>
      <c r="C269" t="s">
        <v>1810</v>
      </c>
      <c r="D269" t="s">
        <v>19</v>
      </c>
      <c r="E269">
        <v>2024</v>
      </c>
      <c r="F269">
        <v>3.00000059</v>
      </c>
    </row>
    <row r="270" spans="1:6">
      <c r="A270" t="s">
        <v>14</v>
      </c>
      <c r="C270" t="s">
        <v>1810</v>
      </c>
      <c r="D270" t="s">
        <v>19</v>
      </c>
      <c r="E270">
        <v>2025</v>
      </c>
      <c r="F270">
        <v>3.0600007539999998</v>
      </c>
    </row>
    <row r="271" spans="1:6">
      <c r="A271" t="s">
        <v>14</v>
      </c>
      <c r="C271" t="s">
        <v>1810</v>
      </c>
      <c r="D271" t="s">
        <v>19</v>
      </c>
      <c r="E271">
        <v>2026</v>
      </c>
      <c r="F271">
        <v>3.1200009340000001</v>
      </c>
    </row>
    <row r="272" spans="1:6">
      <c r="A272" t="s">
        <v>14</v>
      </c>
      <c r="C272" t="s">
        <v>1810</v>
      </c>
      <c r="D272" t="s">
        <v>19</v>
      </c>
      <c r="E272">
        <v>2027</v>
      </c>
      <c r="F272">
        <v>3.18000113</v>
      </c>
    </row>
    <row r="273" spans="1:6">
      <c r="A273" t="s">
        <v>14</v>
      </c>
      <c r="C273" t="s">
        <v>1810</v>
      </c>
      <c r="D273" t="s">
        <v>19</v>
      </c>
      <c r="E273">
        <v>2028</v>
      </c>
      <c r="F273">
        <v>3.2400013410000001</v>
      </c>
    </row>
    <row r="274" spans="1:6">
      <c r="A274" t="s">
        <v>14</v>
      </c>
      <c r="C274" t="s">
        <v>1810</v>
      </c>
      <c r="D274" t="s">
        <v>19</v>
      </c>
      <c r="E274">
        <v>2029</v>
      </c>
      <c r="F274">
        <v>3.3000015679999999</v>
      </c>
    </row>
    <row r="275" spans="1:6">
      <c r="A275" t="s">
        <v>14</v>
      </c>
      <c r="C275" t="s">
        <v>1810</v>
      </c>
      <c r="D275" t="s">
        <v>19</v>
      </c>
      <c r="E275">
        <v>2030</v>
      </c>
      <c r="F275">
        <v>3.36000181</v>
      </c>
    </row>
    <row r="276" spans="1:6">
      <c r="A276" t="s">
        <v>14</v>
      </c>
      <c r="C276" t="s">
        <v>1810</v>
      </c>
      <c r="D276" t="s">
        <v>19</v>
      </c>
      <c r="E276">
        <v>2031</v>
      </c>
      <c r="F276">
        <v>3.420002067</v>
      </c>
    </row>
    <row r="277" spans="1:6">
      <c r="A277" t="s">
        <v>14</v>
      </c>
      <c r="C277" t="s">
        <v>1810</v>
      </c>
      <c r="D277" t="s">
        <v>19</v>
      </c>
      <c r="E277">
        <v>2032</v>
      </c>
      <c r="F277">
        <v>3.48000234</v>
      </c>
    </row>
    <row r="278" spans="1:6">
      <c r="A278" t="s">
        <v>14</v>
      </c>
      <c r="C278" t="s">
        <v>1810</v>
      </c>
      <c r="D278" t="s">
        <v>19</v>
      </c>
      <c r="E278">
        <v>2033</v>
      </c>
      <c r="F278">
        <v>3.5400026279999999</v>
      </c>
    </row>
    <row r="279" spans="1:6">
      <c r="A279" t="s">
        <v>14</v>
      </c>
      <c r="C279" t="s">
        <v>1810</v>
      </c>
      <c r="D279" t="s">
        <v>19</v>
      </c>
      <c r="E279">
        <v>2034</v>
      </c>
      <c r="F279">
        <v>3.6000029320000002</v>
      </c>
    </row>
    <row r="280" spans="1:6">
      <c r="A280" t="s">
        <v>14</v>
      </c>
      <c r="C280" t="s">
        <v>1810</v>
      </c>
      <c r="D280" t="s">
        <v>19</v>
      </c>
      <c r="E280">
        <v>2035</v>
      </c>
      <c r="F280">
        <v>3.6600032499999999</v>
      </c>
    </row>
    <row r="281" spans="1:6">
      <c r="A281" t="s">
        <v>14</v>
      </c>
      <c r="C281" t="s">
        <v>1813</v>
      </c>
      <c r="D281" t="s">
        <v>19</v>
      </c>
      <c r="E281">
        <v>2005</v>
      </c>
      <c r="F281">
        <v>0</v>
      </c>
    </row>
    <row r="282" spans="1:6">
      <c r="A282" t="s">
        <v>14</v>
      </c>
      <c r="C282" t="s">
        <v>1813</v>
      </c>
      <c r="D282" t="s">
        <v>19</v>
      </c>
      <c r="E282">
        <v>2006</v>
      </c>
      <c r="F282">
        <v>0</v>
      </c>
    </row>
    <row r="283" spans="1:6">
      <c r="A283" t="s">
        <v>14</v>
      </c>
      <c r="C283" t="s">
        <v>1813</v>
      </c>
      <c r="D283" t="s">
        <v>19</v>
      </c>
      <c r="E283">
        <v>2007</v>
      </c>
      <c r="F283">
        <v>0</v>
      </c>
    </row>
    <row r="284" spans="1:6">
      <c r="A284" t="s">
        <v>14</v>
      </c>
      <c r="C284" t="s">
        <v>1813</v>
      </c>
      <c r="D284" t="s">
        <v>19</v>
      </c>
      <c r="E284">
        <v>2008</v>
      </c>
      <c r="F284">
        <v>0</v>
      </c>
    </row>
    <row r="285" spans="1:6">
      <c r="A285" t="s">
        <v>14</v>
      </c>
      <c r="C285" t="s">
        <v>1813</v>
      </c>
      <c r="D285" t="s">
        <v>19</v>
      </c>
      <c r="E285">
        <v>2009</v>
      </c>
      <c r="F285">
        <v>0</v>
      </c>
    </row>
    <row r="286" spans="1:6">
      <c r="A286" t="s">
        <v>14</v>
      </c>
      <c r="C286" t="s">
        <v>1813</v>
      </c>
      <c r="D286" t="s">
        <v>19</v>
      </c>
      <c r="E286">
        <v>2010</v>
      </c>
      <c r="F286">
        <v>0</v>
      </c>
    </row>
    <row r="287" spans="1:6">
      <c r="A287" t="s">
        <v>14</v>
      </c>
      <c r="C287" t="s">
        <v>1813</v>
      </c>
      <c r="D287" t="s">
        <v>19</v>
      </c>
      <c r="E287">
        <v>2011</v>
      </c>
      <c r="F287">
        <v>0</v>
      </c>
    </row>
    <row r="288" spans="1:6">
      <c r="A288" t="s">
        <v>14</v>
      </c>
      <c r="C288" t="s">
        <v>1813</v>
      </c>
      <c r="D288" t="s">
        <v>19</v>
      </c>
      <c r="E288">
        <v>2012</v>
      </c>
      <c r="F288">
        <v>0</v>
      </c>
    </row>
    <row r="289" spans="1:6">
      <c r="A289" t="s">
        <v>14</v>
      </c>
      <c r="C289" t="s">
        <v>1813</v>
      </c>
      <c r="D289" t="s">
        <v>19</v>
      </c>
      <c r="E289">
        <v>2013</v>
      </c>
      <c r="F289">
        <v>0</v>
      </c>
    </row>
    <row r="290" spans="1:6">
      <c r="A290" t="s">
        <v>14</v>
      </c>
      <c r="C290" t="s">
        <v>1813</v>
      </c>
      <c r="D290" t="s">
        <v>19</v>
      </c>
      <c r="E290">
        <v>2014</v>
      </c>
      <c r="F290">
        <v>0</v>
      </c>
    </row>
    <row r="291" spans="1:6">
      <c r="A291" t="s">
        <v>14</v>
      </c>
      <c r="C291" t="s">
        <v>1813</v>
      </c>
      <c r="D291" t="s">
        <v>19</v>
      </c>
      <c r="E291">
        <v>2015</v>
      </c>
      <c r="F291">
        <v>0</v>
      </c>
    </row>
    <row r="292" spans="1:6">
      <c r="A292" t="s">
        <v>14</v>
      </c>
      <c r="C292" t="s">
        <v>1813</v>
      </c>
      <c r="D292" t="s">
        <v>19</v>
      </c>
      <c r="E292">
        <v>2016</v>
      </c>
      <c r="F292">
        <v>0</v>
      </c>
    </row>
    <row r="293" spans="1:6">
      <c r="A293" t="s">
        <v>14</v>
      </c>
      <c r="C293" t="s">
        <v>1813</v>
      </c>
      <c r="D293" t="s">
        <v>19</v>
      </c>
      <c r="E293">
        <v>2017</v>
      </c>
      <c r="F293">
        <v>0</v>
      </c>
    </row>
    <row r="294" spans="1:6">
      <c r="A294" t="s">
        <v>14</v>
      </c>
      <c r="C294" t="s">
        <v>1813</v>
      </c>
      <c r="D294" t="s">
        <v>19</v>
      </c>
      <c r="E294">
        <v>2018</v>
      </c>
      <c r="F294">
        <v>0.1</v>
      </c>
    </row>
    <row r="295" spans="1:6">
      <c r="A295" t="s">
        <v>14</v>
      </c>
      <c r="C295" t="s">
        <v>1813</v>
      </c>
      <c r="D295" t="s">
        <v>19</v>
      </c>
      <c r="E295">
        <v>2019</v>
      </c>
      <c r="F295">
        <v>0.1</v>
      </c>
    </row>
    <row r="296" spans="1:6">
      <c r="A296" t="s">
        <v>14</v>
      </c>
      <c r="C296" t="s">
        <v>1813</v>
      </c>
      <c r="D296" t="s">
        <v>19</v>
      </c>
      <c r="E296">
        <v>2020</v>
      </c>
      <c r="F296">
        <v>0.1</v>
      </c>
    </row>
    <row r="297" spans="1:6">
      <c r="A297" t="s">
        <v>14</v>
      </c>
      <c r="C297" t="s">
        <v>1813</v>
      </c>
      <c r="D297" t="s">
        <v>19</v>
      </c>
      <c r="E297">
        <v>2021</v>
      </c>
      <c r="F297">
        <v>0.12</v>
      </c>
    </row>
    <row r="298" spans="1:6">
      <c r="A298" t="s">
        <v>14</v>
      </c>
      <c r="C298" t="s">
        <v>1813</v>
      </c>
      <c r="D298" t="s">
        <v>19</v>
      </c>
      <c r="E298">
        <v>2022</v>
      </c>
      <c r="F298">
        <v>0.13</v>
      </c>
    </row>
    <row r="299" spans="1:6">
      <c r="A299" t="s">
        <v>14</v>
      </c>
      <c r="C299" t="s">
        <v>1813</v>
      </c>
      <c r="D299" t="s">
        <v>19</v>
      </c>
      <c r="E299">
        <v>2023</v>
      </c>
      <c r="F299">
        <v>0.14000000000000001</v>
      </c>
    </row>
    <row r="300" spans="1:6">
      <c r="A300" t="s">
        <v>14</v>
      </c>
      <c r="C300" t="s">
        <v>1813</v>
      </c>
      <c r="D300" t="s">
        <v>19</v>
      </c>
      <c r="E300">
        <v>2024</v>
      </c>
      <c r="F300">
        <v>0.15</v>
      </c>
    </row>
    <row r="301" spans="1:6">
      <c r="A301" t="s">
        <v>14</v>
      </c>
      <c r="C301" t="s">
        <v>1813</v>
      </c>
      <c r="D301" t="s">
        <v>19</v>
      </c>
      <c r="E301">
        <v>2025</v>
      </c>
      <c r="F301">
        <v>0.16</v>
      </c>
    </row>
    <row r="302" spans="1:6">
      <c r="A302" t="s">
        <v>14</v>
      </c>
      <c r="C302" t="s">
        <v>1813</v>
      </c>
      <c r="D302" t="s">
        <v>19</v>
      </c>
      <c r="E302">
        <v>2026</v>
      </c>
      <c r="F302">
        <v>0.17</v>
      </c>
    </row>
    <row r="303" spans="1:6">
      <c r="A303" t="s">
        <v>14</v>
      </c>
      <c r="C303" t="s">
        <v>1813</v>
      </c>
      <c r="D303" t="s">
        <v>19</v>
      </c>
      <c r="E303">
        <v>2027</v>
      </c>
      <c r="F303">
        <v>0.18</v>
      </c>
    </row>
    <row r="304" spans="1:6">
      <c r="A304" t="s">
        <v>14</v>
      </c>
      <c r="C304" t="s">
        <v>1813</v>
      </c>
      <c r="D304" t="s">
        <v>19</v>
      </c>
      <c r="E304">
        <v>2028</v>
      </c>
      <c r="F304">
        <v>0.19</v>
      </c>
    </row>
    <row r="305" spans="1:6">
      <c r="A305" t="s">
        <v>14</v>
      </c>
      <c r="C305" t="s">
        <v>1813</v>
      </c>
      <c r="D305" t="s">
        <v>19</v>
      </c>
      <c r="E305">
        <v>2029</v>
      </c>
      <c r="F305">
        <v>0.2</v>
      </c>
    </row>
    <row r="306" spans="1:6">
      <c r="A306" t="s">
        <v>14</v>
      </c>
      <c r="C306" t="s">
        <v>1813</v>
      </c>
      <c r="D306" t="s">
        <v>19</v>
      </c>
      <c r="E306">
        <v>2030</v>
      </c>
      <c r="F306">
        <v>0.21</v>
      </c>
    </row>
    <row r="307" spans="1:6">
      <c r="A307" t="s">
        <v>14</v>
      </c>
      <c r="C307" t="s">
        <v>1813</v>
      </c>
      <c r="D307" t="s">
        <v>19</v>
      </c>
      <c r="E307">
        <v>2031</v>
      </c>
      <c r="F307">
        <v>0.22</v>
      </c>
    </row>
    <row r="308" spans="1:6">
      <c r="A308" t="s">
        <v>14</v>
      </c>
      <c r="C308" t="s">
        <v>1813</v>
      </c>
      <c r="D308" t="s">
        <v>19</v>
      </c>
      <c r="E308">
        <v>2032</v>
      </c>
      <c r="F308">
        <v>0.23</v>
      </c>
    </row>
    <row r="309" spans="1:6">
      <c r="A309" t="s">
        <v>14</v>
      </c>
      <c r="C309" t="s">
        <v>1813</v>
      </c>
      <c r="D309" t="s">
        <v>19</v>
      </c>
      <c r="E309">
        <v>2033</v>
      </c>
      <c r="F309">
        <v>0.24</v>
      </c>
    </row>
    <row r="310" spans="1:6">
      <c r="A310" t="s">
        <v>14</v>
      </c>
      <c r="C310" t="s">
        <v>1813</v>
      </c>
      <c r="D310" t="s">
        <v>19</v>
      </c>
      <c r="E310">
        <v>2034</v>
      </c>
      <c r="F310">
        <v>0.25</v>
      </c>
    </row>
    <row r="311" spans="1:6">
      <c r="A311" t="s">
        <v>14</v>
      </c>
      <c r="C311" t="s">
        <v>1813</v>
      </c>
      <c r="D311" t="s">
        <v>19</v>
      </c>
      <c r="E311">
        <v>2035</v>
      </c>
      <c r="F311">
        <v>0.26</v>
      </c>
    </row>
    <row r="312" spans="1:6">
      <c r="A312" t="s">
        <v>15</v>
      </c>
      <c r="C312" t="s">
        <v>1814</v>
      </c>
      <c r="D312" t="s">
        <v>19</v>
      </c>
      <c r="E312">
        <v>2005</v>
      </c>
      <c r="F312">
        <v>8.4</v>
      </c>
    </row>
    <row r="313" spans="1:6">
      <c r="A313" t="s">
        <v>15</v>
      </c>
      <c r="C313" t="s">
        <v>1814</v>
      </c>
      <c r="D313" t="s">
        <v>19</v>
      </c>
      <c r="E313">
        <v>2006</v>
      </c>
      <c r="F313">
        <v>7</v>
      </c>
    </row>
    <row r="314" spans="1:6">
      <c r="A314" t="s">
        <v>15</v>
      </c>
      <c r="C314" t="s">
        <v>1814</v>
      </c>
      <c r="D314" t="s">
        <v>19</v>
      </c>
      <c r="E314">
        <v>2007</v>
      </c>
      <c r="F314">
        <v>6.3</v>
      </c>
    </row>
    <row r="315" spans="1:6">
      <c r="A315" t="s">
        <v>15</v>
      </c>
      <c r="C315" t="s">
        <v>1814</v>
      </c>
      <c r="D315" t="s">
        <v>19</v>
      </c>
      <c r="E315">
        <v>2008</v>
      </c>
      <c r="F315">
        <v>6.1</v>
      </c>
    </row>
    <row r="316" spans="1:6">
      <c r="A316" t="s">
        <v>15</v>
      </c>
      <c r="C316" t="s">
        <v>1814</v>
      </c>
      <c r="D316" t="s">
        <v>19</v>
      </c>
      <c r="E316">
        <v>2009</v>
      </c>
      <c r="F316">
        <v>5.9</v>
      </c>
    </row>
    <row r="317" spans="1:6">
      <c r="A317" t="s">
        <v>15</v>
      </c>
      <c r="C317" t="s">
        <v>1814</v>
      </c>
      <c r="D317" t="s">
        <v>19</v>
      </c>
      <c r="E317">
        <v>2010</v>
      </c>
      <c r="F317">
        <v>5.7</v>
      </c>
    </row>
    <row r="318" spans="1:6">
      <c r="A318" t="s">
        <v>15</v>
      </c>
      <c r="C318" t="s">
        <v>1814</v>
      </c>
      <c r="D318" t="s">
        <v>19</v>
      </c>
      <c r="E318">
        <v>2011</v>
      </c>
      <c r="F318">
        <v>5.8</v>
      </c>
    </row>
    <row r="319" spans="1:6">
      <c r="A319" t="s">
        <v>15</v>
      </c>
      <c r="C319" t="s">
        <v>1814</v>
      </c>
      <c r="D319" t="s">
        <v>19</v>
      </c>
      <c r="E319">
        <v>2012</v>
      </c>
      <c r="F319">
        <v>4.8</v>
      </c>
    </row>
    <row r="320" spans="1:6">
      <c r="A320" t="s">
        <v>15</v>
      </c>
      <c r="C320" t="s">
        <v>1814</v>
      </c>
      <c r="D320" t="s">
        <v>19</v>
      </c>
      <c r="E320">
        <v>2013</v>
      </c>
      <c r="F320">
        <v>4.5999999999999996</v>
      </c>
    </row>
    <row r="321" spans="1:6">
      <c r="A321" t="s">
        <v>15</v>
      </c>
      <c r="C321" t="s">
        <v>1814</v>
      </c>
      <c r="D321" t="s">
        <v>19</v>
      </c>
      <c r="E321">
        <v>2014</v>
      </c>
      <c r="F321">
        <v>4.9000000000000004</v>
      </c>
    </row>
    <row r="322" spans="1:6">
      <c r="A322" t="s">
        <v>15</v>
      </c>
      <c r="C322" t="s">
        <v>1814</v>
      </c>
      <c r="D322" t="s">
        <v>19</v>
      </c>
      <c r="E322">
        <v>2015</v>
      </c>
      <c r="F322">
        <v>3.8</v>
      </c>
    </row>
    <row r="323" spans="1:6">
      <c r="A323" t="s">
        <v>15</v>
      </c>
      <c r="C323" t="s">
        <v>1814</v>
      </c>
      <c r="D323" t="s">
        <v>19</v>
      </c>
      <c r="E323">
        <v>2016</v>
      </c>
      <c r="F323">
        <v>4.0999999999999996</v>
      </c>
    </row>
    <row r="324" spans="1:6">
      <c r="A324" t="s">
        <v>15</v>
      </c>
      <c r="C324" t="s">
        <v>1814</v>
      </c>
      <c r="D324" t="s">
        <v>19</v>
      </c>
      <c r="E324">
        <v>2017</v>
      </c>
      <c r="F324">
        <v>4.2</v>
      </c>
    </row>
    <row r="325" spans="1:6">
      <c r="A325" t="s">
        <v>15</v>
      </c>
      <c r="C325" t="s">
        <v>1814</v>
      </c>
      <c r="D325" t="s">
        <v>19</v>
      </c>
      <c r="E325">
        <v>2018</v>
      </c>
      <c r="F325">
        <v>3.9</v>
      </c>
    </row>
    <row r="326" spans="1:6">
      <c r="A326" t="s">
        <v>15</v>
      </c>
      <c r="C326" t="s">
        <v>1814</v>
      </c>
      <c r="D326" t="s">
        <v>19</v>
      </c>
      <c r="E326">
        <v>2019</v>
      </c>
      <c r="F326">
        <v>4.2</v>
      </c>
    </row>
    <row r="327" spans="1:6">
      <c r="A327" t="s">
        <v>15</v>
      </c>
      <c r="C327" t="s">
        <v>1814</v>
      </c>
      <c r="D327" t="s">
        <v>19</v>
      </c>
      <c r="E327">
        <v>2020</v>
      </c>
      <c r="F327">
        <v>4.2</v>
      </c>
    </row>
    <row r="328" spans="1:6">
      <c r="A328" t="s">
        <v>15</v>
      </c>
      <c r="C328" t="s">
        <v>1814</v>
      </c>
      <c r="D328" t="s">
        <v>19</v>
      </c>
      <c r="E328">
        <v>2021</v>
      </c>
      <c r="F328">
        <v>3.9239977179999999</v>
      </c>
    </row>
    <row r="329" spans="1:6">
      <c r="A329" t="s">
        <v>15</v>
      </c>
      <c r="C329" t="s">
        <v>1814</v>
      </c>
      <c r="D329" t="s">
        <v>19</v>
      </c>
      <c r="E329">
        <v>2022</v>
      </c>
      <c r="F329">
        <v>3.7928745099999999</v>
      </c>
    </row>
    <row r="330" spans="1:6">
      <c r="A330" t="s">
        <v>15</v>
      </c>
      <c r="C330" t="s">
        <v>1814</v>
      </c>
      <c r="D330" t="s">
        <v>19</v>
      </c>
      <c r="E330">
        <v>2023</v>
      </c>
      <c r="F330">
        <v>3.6661328790000001</v>
      </c>
    </row>
    <row r="331" spans="1:6">
      <c r="A331" t="s">
        <v>15</v>
      </c>
      <c r="C331" t="s">
        <v>1814</v>
      </c>
      <c r="D331" t="s">
        <v>19</v>
      </c>
      <c r="E331">
        <v>2024</v>
      </c>
      <c r="F331">
        <v>3.5436264099999999</v>
      </c>
    </row>
    <row r="332" spans="1:6">
      <c r="A332" t="s">
        <v>15</v>
      </c>
      <c r="C332" t="s">
        <v>1814</v>
      </c>
      <c r="D332" t="s">
        <v>19</v>
      </c>
      <c r="E332">
        <v>2025</v>
      </c>
      <c r="F332">
        <v>3.4252135840000002</v>
      </c>
    </row>
    <row r="333" spans="1:6">
      <c r="A333" t="s">
        <v>15</v>
      </c>
      <c r="C333" t="s">
        <v>1814</v>
      </c>
      <c r="D333" t="s">
        <v>19</v>
      </c>
      <c r="E333">
        <v>2026</v>
      </c>
      <c r="F333">
        <v>3.3107576070000002</v>
      </c>
    </row>
    <row r="334" spans="1:6">
      <c r="A334" t="s">
        <v>15</v>
      </c>
      <c r="C334" t="s">
        <v>1814</v>
      </c>
      <c r="D334" t="s">
        <v>19</v>
      </c>
      <c r="E334">
        <v>2027</v>
      </c>
      <c r="F334">
        <v>3.2001262580000001</v>
      </c>
    </row>
    <row r="335" spans="1:6">
      <c r="A335" t="s">
        <v>15</v>
      </c>
      <c r="C335" t="s">
        <v>1814</v>
      </c>
      <c r="D335" t="s">
        <v>19</v>
      </c>
      <c r="E335">
        <v>2028</v>
      </c>
      <c r="F335">
        <v>3.0931917360000001</v>
      </c>
    </row>
    <row r="336" spans="1:6">
      <c r="A336" t="s">
        <v>15</v>
      </c>
      <c r="C336" t="s">
        <v>1814</v>
      </c>
      <c r="D336" t="s">
        <v>19</v>
      </c>
      <c r="E336">
        <v>2029</v>
      </c>
      <c r="F336">
        <v>2.9898305079999998</v>
      </c>
    </row>
    <row r="337" spans="1:6">
      <c r="A337" t="s">
        <v>15</v>
      </c>
      <c r="C337" t="s">
        <v>1814</v>
      </c>
      <c r="D337" t="s">
        <v>19</v>
      </c>
      <c r="E337">
        <v>2030</v>
      </c>
      <c r="F337">
        <v>2.8899231699999999</v>
      </c>
    </row>
    <row r="338" spans="1:6">
      <c r="A338" t="s">
        <v>15</v>
      </c>
      <c r="C338" t="s">
        <v>1814</v>
      </c>
      <c r="D338" t="s">
        <v>19</v>
      </c>
      <c r="E338">
        <v>2031</v>
      </c>
      <c r="F338">
        <v>2.7933543080000001</v>
      </c>
    </row>
    <row r="339" spans="1:6">
      <c r="A339" t="s">
        <v>15</v>
      </c>
      <c r="C339" t="s">
        <v>1814</v>
      </c>
      <c r="D339" t="s">
        <v>19</v>
      </c>
      <c r="E339">
        <v>2032</v>
      </c>
      <c r="F339">
        <v>2.7000123629999999</v>
      </c>
    </row>
    <row r="340" spans="1:6">
      <c r="A340" t="s">
        <v>15</v>
      </c>
      <c r="C340" t="s">
        <v>1814</v>
      </c>
      <c r="D340" t="s">
        <v>19</v>
      </c>
      <c r="E340">
        <v>2033</v>
      </c>
      <c r="F340">
        <v>2.6097895069999999</v>
      </c>
    </row>
    <row r="341" spans="1:6">
      <c r="A341" t="s">
        <v>15</v>
      </c>
      <c r="C341" t="s">
        <v>1814</v>
      </c>
      <c r="D341" t="s">
        <v>19</v>
      </c>
      <c r="E341">
        <v>2034</v>
      </c>
      <c r="F341">
        <v>2.5225815119999999</v>
      </c>
    </row>
    <row r="342" spans="1:6">
      <c r="A342" t="s">
        <v>15</v>
      </c>
      <c r="C342" t="s">
        <v>1814</v>
      </c>
      <c r="D342" t="s">
        <v>19</v>
      </c>
      <c r="E342">
        <v>2035</v>
      </c>
      <c r="F342">
        <v>2.4382876360000001</v>
      </c>
    </row>
    <row r="343" spans="1:6">
      <c r="A343" t="s">
        <v>15</v>
      </c>
      <c r="C343" t="s">
        <v>1810</v>
      </c>
      <c r="D343" t="s">
        <v>19</v>
      </c>
      <c r="E343">
        <v>2005</v>
      </c>
      <c r="F343">
        <v>0.7</v>
      </c>
    </row>
    <row r="344" spans="1:6">
      <c r="A344" t="s">
        <v>15</v>
      </c>
      <c r="C344" t="s">
        <v>1810</v>
      </c>
      <c r="D344" t="s">
        <v>19</v>
      </c>
      <c r="E344">
        <v>2006</v>
      </c>
      <c r="F344">
        <v>0.7</v>
      </c>
    </row>
    <row r="345" spans="1:6">
      <c r="A345" t="s">
        <v>15</v>
      </c>
      <c r="C345" t="s">
        <v>1810</v>
      </c>
      <c r="D345" t="s">
        <v>19</v>
      </c>
      <c r="E345">
        <v>2007</v>
      </c>
      <c r="F345">
        <v>0.5</v>
      </c>
    </row>
    <row r="346" spans="1:6">
      <c r="A346" t="s">
        <v>15</v>
      </c>
      <c r="C346" t="s">
        <v>1810</v>
      </c>
      <c r="D346" t="s">
        <v>19</v>
      </c>
      <c r="E346">
        <v>2008</v>
      </c>
      <c r="F346">
        <v>0.4</v>
      </c>
    </row>
    <row r="347" spans="1:6">
      <c r="A347" t="s">
        <v>15</v>
      </c>
      <c r="C347" t="s">
        <v>1810</v>
      </c>
      <c r="D347" t="s">
        <v>19</v>
      </c>
      <c r="E347">
        <v>2009</v>
      </c>
      <c r="F347">
        <v>0.3</v>
      </c>
    </row>
    <row r="348" spans="1:6">
      <c r="A348" t="s">
        <v>15</v>
      </c>
      <c r="C348" t="s">
        <v>1810</v>
      </c>
      <c r="D348" t="s">
        <v>19</v>
      </c>
      <c r="E348">
        <v>2010</v>
      </c>
      <c r="F348">
        <v>0.4</v>
      </c>
    </row>
    <row r="349" spans="1:6">
      <c r="A349" t="s">
        <v>15</v>
      </c>
      <c r="C349" t="s">
        <v>1810</v>
      </c>
      <c r="D349" t="s">
        <v>19</v>
      </c>
      <c r="E349">
        <v>2011</v>
      </c>
      <c r="F349">
        <v>0.7</v>
      </c>
    </row>
    <row r="350" spans="1:6">
      <c r="A350" t="s">
        <v>15</v>
      </c>
      <c r="C350" t="s">
        <v>1810</v>
      </c>
      <c r="D350" t="s">
        <v>19</v>
      </c>
      <c r="E350">
        <v>2012</v>
      </c>
      <c r="F350">
        <v>0.7</v>
      </c>
    </row>
    <row r="351" spans="1:6">
      <c r="A351" t="s">
        <v>15</v>
      </c>
      <c r="C351" t="s">
        <v>1810</v>
      </c>
      <c r="D351" t="s">
        <v>19</v>
      </c>
      <c r="E351">
        <v>2013</v>
      </c>
      <c r="F351">
        <v>0.7</v>
      </c>
    </row>
    <row r="352" spans="1:6">
      <c r="A352" t="s">
        <v>15</v>
      </c>
      <c r="C352" t="s">
        <v>1810</v>
      </c>
      <c r="D352" t="s">
        <v>19</v>
      </c>
      <c r="E352">
        <v>2014</v>
      </c>
      <c r="F352">
        <v>0.7</v>
      </c>
    </row>
    <row r="353" spans="1:6">
      <c r="A353" t="s">
        <v>15</v>
      </c>
      <c r="C353" t="s">
        <v>1810</v>
      </c>
      <c r="D353" t="s">
        <v>19</v>
      </c>
      <c r="E353">
        <v>2015</v>
      </c>
      <c r="F353">
        <v>0.7</v>
      </c>
    </row>
    <row r="354" spans="1:6">
      <c r="A354" t="s">
        <v>15</v>
      </c>
      <c r="C354" t="s">
        <v>1810</v>
      </c>
      <c r="D354" t="s">
        <v>19</v>
      </c>
      <c r="E354">
        <v>2016</v>
      </c>
      <c r="F354">
        <v>0.8</v>
      </c>
    </row>
    <row r="355" spans="1:6">
      <c r="A355" t="s">
        <v>15</v>
      </c>
      <c r="C355" t="s">
        <v>1810</v>
      </c>
      <c r="D355" t="s">
        <v>19</v>
      </c>
      <c r="E355">
        <v>2017</v>
      </c>
      <c r="F355">
        <v>0.7</v>
      </c>
    </row>
    <row r="356" spans="1:6">
      <c r="A356" t="s">
        <v>15</v>
      </c>
      <c r="C356" t="s">
        <v>1810</v>
      </c>
      <c r="D356" t="s">
        <v>19</v>
      </c>
      <c r="E356">
        <v>2018</v>
      </c>
      <c r="F356">
        <v>0.8</v>
      </c>
    </row>
    <row r="357" spans="1:6">
      <c r="A357" t="s">
        <v>15</v>
      </c>
      <c r="C357" t="s">
        <v>1810</v>
      </c>
      <c r="D357" t="s">
        <v>19</v>
      </c>
      <c r="E357">
        <v>2019</v>
      </c>
      <c r="F357">
        <v>0.8</v>
      </c>
    </row>
    <row r="358" spans="1:6">
      <c r="A358" t="s">
        <v>15</v>
      </c>
      <c r="C358" t="s">
        <v>1810</v>
      </c>
      <c r="D358" t="s">
        <v>19</v>
      </c>
      <c r="E358">
        <v>2020</v>
      </c>
      <c r="F358">
        <v>0.82276883700000003</v>
      </c>
    </row>
    <row r="359" spans="1:6">
      <c r="A359" t="s">
        <v>15</v>
      </c>
      <c r="C359" t="s">
        <v>1810</v>
      </c>
      <c r="D359" t="s">
        <v>19</v>
      </c>
      <c r="E359">
        <v>2021</v>
      </c>
      <c r="F359">
        <v>0.9</v>
      </c>
    </row>
    <row r="360" spans="1:6">
      <c r="A360" t="s">
        <v>15</v>
      </c>
      <c r="C360" t="s">
        <v>1810</v>
      </c>
      <c r="D360" t="s">
        <v>19</v>
      </c>
      <c r="E360">
        <v>2022</v>
      </c>
      <c r="F360">
        <v>0.95</v>
      </c>
    </row>
    <row r="361" spans="1:6">
      <c r="A361" t="s">
        <v>15</v>
      </c>
      <c r="C361" t="s">
        <v>1810</v>
      </c>
      <c r="D361" t="s">
        <v>19</v>
      </c>
      <c r="E361">
        <v>2023</v>
      </c>
      <c r="F361">
        <v>1</v>
      </c>
    </row>
    <row r="362" spans="1:6">
      <c r="A362" t="s">
        <v>15</v>
      </c>
      <c r="C362" t="s">
        <v>1810</v>
      </c>
      <c r="D362" t="s">
        <v>19</v>
      </c>
      <c r="E362">
        <v>2024</v>
      </c>
      <c r="F362">
        <v>1.05</v>
      </c>
    </row>
    <row r="363" spans="1:6">
      <c r="A363" t="s">
        <v>15</v>
      </c>
      <c r="C363" t="s">
        <v>1810</v>
      </c>
      <c r="D363" t="s">
        <v>19</v>
      </c>
      <c r="E363">
        <v>2025</v>
      </c>
      <c r="F363">
        <v>1.1000000000000001</v>
      </c>
    </row>
    <row r="364" spans="1:6">
      <c r="A364" t="s">
        <v>15</v>
      </c>
      <c r="C364" t="s">
        <v>1810</v>
      </c>
      <c r="D364" t="s">
        <v>19</v>
      </c>
      <c r="E364">
        <v>2026</v>
      </c>
      <c r="F364">
        <v>1.1499999999999999</v>
      </c>
    </row>
    <row r="365" spans="1:6">
      <c r="A365" t="s">
        <v>15</v>
      </c>
      <c r="C365" t="s">
        <v>1810</v>
      </c>
      <c r="D365" t="s">
        <v>19</v>
      </c>
      <c r="E365">
        <v>2027</v>
      </c>
      <c r="F365">
        <v>1.2</v>
      </c>
    </row>
    <row r="366" spans="1:6">
      <c r="A366" t="s">
        <v>15</v>
      </c>
      <c r="C366" t="s">
        <v>1810</v>
      </c>
      <c r="D366" t="s">
        <v>19</v>
      </c>
      <c r="E366">
        <v>2028</v>
      </c>
      <c r="F366">
        <v>1.25</v>
      </c>
    </row>
    <row r="367" spans="1:6">
      <c r="A367" t="s">
        <v>15</v>
      </c>
      <c r="C367" t="s">
        <v>1810</v>
      </c>
      <c r="D367" t="s">
        <v>19</v>
      </c>
      <c r="E367">
        <v>2029</v>
      </c>
      <c r="F367">
        <v>1.3</v>
      </c>
    </row>
    <row r="368" spans="1:6">
      <c r="A368" t="s">
        <v>15</v>
      </c>
      <c r="C368" t="s">
        <v>1810</v>
      </c>
      <c r="D368" t="s">
        <v>19</v>
      </c>
      <c r="E368">
        <v>2030</v>
      </c>
      <c r="F368">
        <v>1.35</v>
      </c>
    </row>
    <row r="369" spans="1:6">
      <c r="A369" t="s">
        <v>15</v>
      </c>
      <c r="C369" t="s">
        <v>1810</v>
      </c>
      <c r="D369" t="s">
        <v>19</v>
      </c>
      <c r="E369">
        <v>2031</v>
      </c>
      <c r="F369">
        <v>1.4</v>
      </c>
    </row>
    <row r="370" spans="1:6">
      <c r="A370" t="s">
        <v>15</v>
      </c>
      <c r="C370" t="s">
        <v>1810</v>
      </c>
      <c r="D370" t="s">
        <v>19</v>
      </c>
      <c r="E370">
        <v>2032</v>
      </c>
      <c r="F370">
        <v>1.45</v>
      </c>
    </row>
    <row r="371" spans="1:6">
      <c r="A371" t="s">
        <v>15</v>
      </c>
      <c r="C371" t="s">
        <v>1810</v>
      </c>
      <c r="D371" t="s">
        <v>19</v>
      </c>
      <c r="E371">
        <v>2033</v>
      </c>
      <c r="F371">
        <v>1.5</v>
      </c>
    </row>
    <row r="372" spans="1:6">
      <c r="A372" t="s">
        <v>15</v>
      </c>
      <c r="C372" t="s">
        <v>1810</v>
      </c>
      <c r="D372" t="s">
        <v>19</v>
      </c>
      <c r="E372">
        <v>2034</v>
      </c>
      <c r="F372">
        <v>1.55</v>
      </c>
    </row>
    <row r="373" spans="1:6">
      <c r="A373" t="s">
        <v>15</v>
      </c>
      <c r="C373" t="s">
        <v>1810</v>
      </c>
      <c r="D373" t="s">
        <v>19</v>
      </c>
      <c r="E373">
        <v>2035</v>
      </c>
      <c r="F373">
        <v>1.6</v>
      </c>
    </row>
    <row r="374" spans="1:6">
      <c r="A374" t="s">
        <v>15</v>
      </c>
      <c r="C374" t="s">
        <v>1803</v>
      </c>
      <c r="D374" t="s">
        <v>19</v>
      </c>
      <c r="E374">
        <v>2005</v>
      </c>
      <c r="F374">
        <v>2.7</v>
      </c>
    </row>
    <row r="375" spans="1:6">
      <c r="A375" t="s">
        <v>15</v>
      </c>
      <c r="C375" t="s">
        <v>1803</v>
      </c>
      <c r="D375" t="s">
        <v>19</v>
      </c>
      <c r="E375">
        <v>2006</v>
      </c>
      <c r="F375">
        <v>2.8</v>
      </c>
    </row>
    <row r="376" spans="1:6">
      <c r="A376" t="s">
        <v>15</v>
      </c>
      <c r="C376" t="s">
        <v>1803</v>
      </c>
      <c r="D376" t="s">
        <v>19</v>
      </c>
      <c r="E376">
        <v>2007</v>
      </c>
      <c r="F376">
        <v>2.5</v>
      </c>
    </row>
    <row r="377" spans="1:6">
      <c r="A377" t="s">
        <v>15</v>
      </c>
      <c r="C377" t="s">
        <v>1803</v>
      </c>
      <c r="D377" t="s">
        <v>19</v>
      </c>
      <c r="E377">
        <v>2008</v>
      </c>
      <c r="F377">
        <v>1.8</v>
      </c>
    </row>
    <row r="378" spans="1:6">
      <c r="A378" t="s">
        <v>15</v>
      </c>
      <c r="C378" t="s">
        <v>1803</v>
      </c>
      <c r="D378" t="s">
        <v>19</v>
      </c>
      <c r="E378">
        <v>2009</v>
      </c>
      <c r="F378">
        <v>1</v>
      </c>
    </row>
    <row r="379" spans="1:6">
      <c r="A379" t="s">
        <v>15</v>
      </c>
      <c r="C379" t="s">
        <v>1803</v>
      </c>
      <c r="D379" t="s">
        <v>19</v>
      </c>
      <c r="E379">
        <v>2010</v>
      </c>
      <c r="F379">
        <v>1.2</v>
      </c>
    </row>
    <row r="380" spans="1:6">
      <c r="A380" t="s">
        <v>15</v>
      </c>
      <c r="C380" t="s">
        <v>1803</v>
      </c>
      <c r="D380" t="s">
        <v>19</v>
      </c>
      <c r="E380">
        <v>2011</v>
      </c>
      <c r="F380">
        <v>1.7</v>
      </c>
    </row>
    <row r="381" spans="1:6">
      <c r="A381" t="s">
        <v>15</v>
      </c>
      <c r="C381" t="s">
        <v>1803</v>
      </c>
      <c r="D381" t="s">
        <v>19</v>
      </c>
      <c r="E381">
        <v>2012</v>
      </c>
      <c r="F381">
        <v>1.4</v>
      </c>
    </row>
    <row r="382" spans="1:6">
      <c r="A382" t="s">
        <v>15</v>
      </c>
      <c r="C382" t="s">
        <v>1803</v>
      </c>
      <c r="D382" t="s">
        <v>19</v>
      </c>
      <c r="E382">
        <v>2013</v>
      </c>
      <c r="F382">
        <v>1.3</v>
      </c>
    </row>
    <row r="383" spans="1:6">
      <c r="A383" t="s">
        <v>15</v>
      </c>
      <c r="C383" t="s">
        <v>1803</v>
      </c>
      <c r="D383" t="s">
        <v>19</v>
      </c>
      <c r="E383">
        <v>2014</v>
      </c>
      <c r="F383">
        <v>0.9</v>
      </c>
    </row>
    <row r="384" spans="1:6">
      <c r="A384" t="s">
        <v>15</v>
      </c>
      <c r="C384" t="s">
        <v>1803</v>
      </c>
      <c r="D384" t="s">
        <v>19</v>
      </c>
      <c r="E384">
        <v>2015</v>
      </c>
      <c r="F384">
        <v>1</v>
      </c>
    </row>
    <row r="385" spans="1:6">
      <c r="A385" t="s">
        <v>15</v>
      </c>
      <c r="C385" t="s">
        <v>1803</v>
      </c>
      <c r="D385" t="s">
        <v>19</v>
      </c>
      <c r="E385">
        <v>2016</v>
      </c>
      <c r="F385">
        <v>1.1000000000000001</v>
      </c>
    </row>
    <row r="386" spans="1:6">
      <c r="A386" t="s">
        <v>15</v>
      </c>
      <c r="C386" t="s">
        <v>1803</v>
      </c>
      <c r="D386" t="s">
        <v>19</v>
      </c>
      <c r="E386">
        <v>2017</v>
      </c>
      <c r="F386">
        <v>1</v>
      </c>
    </row>
    <row r="387" spans="1:6">
      <c r="A387" t="s">
        <v>15</v>
      </c>
      <c r="C387" t="s">
        <v>1803</v>
      </c>
      <c r="D387" t="s">
        <v>19</v>
      </c>
      <c r="E387">
        <v>2018</v>
      </c>
      <c r="F387">
        <v>1</v>
      </c>
    </row>
    <row r="388" spans="1:6">
      <c r="A388" t="s">
        <v>15</v>
      </c>
      <c r="C388" t="s">
        <v>1803</v>
      </c>
      <c r="D388" t="s">
        <v>19</v>
      </c>
      <c r="E388">
        <v>2019</v>
      </c>
      <c r="F388">
        <v>0.9</v>
      </c>
    </row>
    <row r="389" spans="1:6">
      <c r="A389" t="s">
        <v>15</v>
      </c>
      <c r="C389" t="s">
        <v>1803</v>
      </c>
      <c r="D389" t="s">
        <v>19</v>
      </c>
      <c r="E389">
        <v>2020</v>
      </c>
      <c r="F389">
        <v>0.9</v>
      </c>
    </row>
    <row r="390" spans="1:6">
      <c r="A390" t="s">
        <v>15</v>
      </c>
      <c r="C390" t="s">
        <v>1803</v>
      </c>
      <c r="D390" t="s">
        <v>19</v>
      </c>
      <c r="E390">
        <v>2021</v>
      </c>
      <c r="F390">
        <v>0.88123352600000004</v>
      </c>
    </row>
    <row r="391" spans="1:6">
      <c r="A391" t="s">
        <v>15</v>
      </c>
      <c r="C391" t="s">
        <v>1803</v>
      </c>
      <c r="D391" t="s">
        <v>19</v>
      </c>
      <c r="E391">
        <v>2022</v>
      </c>
      <c r="F391">
        <v>0.87199754500000004</v>
      </c>
    </row>
    <row r="392" spans="1:6">
      <c r="A392" t="s">
        <v>15</v>
      </c>
      <c r="C392" t="s">
        <v>1803</v>
      </c>
      <c r="D392" t="s">
        <v>19</v>
      </c>
      <c r="E392">
        <v>2023</v>
      </c>
      <c r="F392">
        <v>0.86285836400000004</v>
      </c>
    </row>
    <row r="393" spans="1:6">
      <c r="A393" t="s">
        <v>15</v>
      </c>
      <c r="C393" t="s">
        <v>1803</v>
      </c>
      <c r="D393" t="s">
        <v>19</v>
      </c>
      <c r="E393">
        <v>2024</v>
      </c>
      <c r="F393">
        <v>0.85381496800000001</v>
      </c>
    </row>
    <row r="394" spans="1:6">
      <c r="A394" t="s">
        <v>15</v>
      </c>
      <c r="C394" t="s">
        <v>1803</v>
      </c>
      <c r="D394" t="s">
        <v>19</v>
      </c>
      <c r="E394">
        <v>2025</v>
      </c>
      <c r="F394">
        <v>0.84486635399999999</v>
      </c>
    </row>
    <row r="395" spans="1:6">
      <c r="A395" t="s">
        <v>15</v>
      </c>
      <c r="C395" t="s">
        <v>1803</v>
      </c>
      <c r="D395" t="s">
        <v>19</v>
      </c>
      <c r="E395">
        <v>2026</v>
      </c>
      <c r="F395">
        <v>0.836011528</v>
      </c>
    </row>
    <row r="396" spans="1:6">
      <c r="A396" t="s">
        <v>15</v>
      </c>
      <c r="C396" t="s">
        <v>1803</v>
      </c>
      <c r="D396" t="s">
        <v>19</v>
      </c>
      <c r="E396">
        <v>2027</v>
      </c>
      <c r="F396">
        <v>0.827249507</v>
      </c>
    </row>
    <row r="397" spans="1:6">
      <c r="A397" t="s">
        <v>15</v>
      </c>
      <c r="C397" t="s">
        <v>1803</v>
      </c>
      <c r="D397" t="s">
        <v>19</v>
      </c>
      <c r="E397">
        <v>2028</v>
      </c>
      <c r="F397">
        <v>0.81857931799999994</v>
      </c>
    </row>
    <row r="398" spans="1:6">
      <c r="A398" t="s">
        <v>15</v>
      </c>
      <c r="C398" t="s">
        <v>1803</v>
      </c>
      <c r="D398" t="s">
        <v>19</v>
      </c>
      <c r="E398">
        <v>2029</v>
      </c>
      <c r="F398">
        <v>0.81</v>
      </c>
    </row>
    <row r="399" spans="1:6">
      <c r="A399" t="s">
        <v>15</v>
      </c>
      <c r="C399" t="s">
        <v>1803</v>
      </c>
      <c r="D399" t="s">
        <v>19</v>
      </c>
      <c r="E399">
        <v>2030</v>
      </c>
      <c r="F399">
        <v>0.80151059899999999</v>
      </c>
    </row>
    <row r="400" spans="1:6">
      <c r="A400" t="s">
        <v>15</v>
      </c>
      <c r="C400" t="s">
        <v>1803</v>
      </c>
      <c r="D400" t="s">
        <v>19</v>
      </c>
      <c r="E400">
        <v>2031</v>
      </c>
      <c r="F400">
        <v>0.79311017399999995</v>
      </c>
    </row>
    <row r="401" spans="1:6">
      <c r="A401" t="s">
        <v>15</v>
      </c>
      <c r="C401" t="s">
        <v>1803</v>
      </c>
      <c r="D401" t="s">
        <v>19</v>
      </c>
      <c r="E401">
        <v>2032</v>
      </c>
      <c r="F401">
        <v>0.78479779100000002</v>
      </c>
    </row>
    <row r="402" spans="1:6">
      <c r="A402" t="s">
        <v>15</v>
      </c>
      <c r="C402" t="s">
        <v>1803</v>
      </c>
      <c r="D402" t="s">
        <v>19</v>
      </c>
      <c r="E402">
        <v>2033</v>
      </c>
      <c r="F402">
        <v>0.77657252799999998</v>
      </c>
    </row>
    <row r="403" spans="1:6">
      <c r="A403" t="s">
        <v>15</v>
      </c>
      <c r="C403" t="s">
        <v>1803</v>
      </c>
      <c r="D403" t="s">
        <v>19</v>
      </c>
      <c r="E403">
        <v>2034</v>
      </c>
      <c r="F403">
        <v>0.76843347100000003</v>
      </c>
    </row>
    <row r="404" spans="1:6">
      <c r="A404" t="s">
        <v>15</v>
      </c>
      <c r="C404" t="s">
        <v>1803</v>
      </c>
      <c r="D404" t="s">
        <v>19</v>
      </c>
      <c r="E404">
        <v>2035</v>
      </c>
      <c r="F404">
        <v>0.76037971900000001</v>
      </c>
    </row>
    <row r="405" spans="1:6">
      <c r="A405" t="s">
        <v>16</v>
      </c>
      <c r="C405" t="s">
        <v>1810</v>
      </c>
      <c r="D405" t="s">
        <v>19</v>
      </c>
      <c r="E405">
        <v>2005</v>
      </c>
      <c r="F405">
        <v>0.5</v>
      </c>
    </row>
    <row r="406" spans="1:6">
      <c r="A406" t="s">
        <v>16</v>
      </c>
      <c r="C406" t="s">
        <v>1810</v>
      </c>
      <c r="D406" t="s">
        <v>19</v>
      </c>
      <c r="E406">
        <v>2006</v>
      </c>
      <c r="F406">
        <v>0.7</v>
      </c>
    </row>
    <row r="407" spans="1:6">
      <c r="A407" t="s">
        <v>16</v>
      </c>
      <c r="C407" t="s">
        <v>1810</v>
      </c>
      <c r="D407" t="s">
        <v>19</v>
      </c>
      <c r="E407">
        <v>2007</v>
      </c>
      <c r="F407">
        <v>0.6</v>
      </c>
    </row>
    <row r="408" spans="1:6">
      <c r="A408" t="s">
        <v>16</v>
      </c>
      <c r="C408" t="s">
        <v>1810</v>
      </c>
      <c r="D408" t="s">
        <v>19</v>
      </c>
      <c r="E408">
        <v>2008</v>
      </c>
      <c r="F408">
        <v>0.6</v>
      </c>
    </row>
    <row r="409" spans="1:6">
      <c r="A409" t="s">
        <v>16</v>
      </c>
      <c r="C409" t="s">
        <v>1810</v>
      </c>
      <c r="D409" t="s">
        <v>19</v>
      </c>
      <c r="E409">
        <v>2009</v>
      </c>
      <c r="F409">
        <v>0.5</v>
      </c>
    </row>
    <row r="410" spans="1:6">
      <c r="A410" t="s">
        <v>16</v>
      </c>
      <c r="C410" t="s">
        <v>1810</v>
      </c>
      <c r="D410" t="s">
        <v>19</v>
      </c>
      <c r="E410">
        <v>2010</v>
      </c>
      <c r="F410">
        <v>0.6</v>
      </c>
    </row>
    <row r="411" spans="1:6">
      <c r="A411" t="s">
        <v>16</v>
      </c>
      <c r="C411" t="s">
        <v>1810</v>
      </c>
      <c r="D411" t="s">
        <v>19</v>
      </c>
      <c r="E411">
        <v>2011</v>
      </c>
      <c r="F411">
        <v>0.6</v>
      </c>
    </row>
    <row r="412" spans="1:6">
      <c r="A412" t="s">
        <v>16</v>
      </c>
      <c r="C412" t="s">
        <v>1810</v>
      </c>
      <c r="D412" t="s">
        <v>19</v>
      </c>
      <c r="E412">
        <v>2012</v>
      </c>
      <c r="F412">
        <v>0.6</v>
      </c>
    </row>
    <row r="413" spans="1:6">
      <c r="A413" t="s">
        <v>16</v>
      </c>
      <c r="C413" t="s">
        <v>1810</v>
      </c>
      <c r="D413" t="s">
        <v>19</v>
      </c>
      <c r="E413">
        <v>2013</v>
      </c>
      <c r="F413">
        <v>0.5</v>
      </c>
    </row>
    <row r="414" spans="1:6">
      <c r="A414" t="s">
        <v>16</v>
      </c>
      <c r="C414" t="s">
        <v>1810</v>
      </c>
      <c r="D414" t="s">
        <v>19</v>
      </c>
      <c r="E414">
        <v>2014</v>
      </c>
      <c r="F414">
        <v>0.5</v>
      </c>
    </row>
    <row r="415" spans="1:6">
      <c r="A415" t="s">
        <v>16</v>
      </c>
      <c r="C415" t="s">
        <v>1810</v>
      </c>
      <c r="D415" t="s">
        <v>19</v>
      </c>
      <c r="E415">
        <v>2015</v>
      </c>
      <c r="F415">
        <v>0.6</v>
      </c>
    </row>
    <row r="416" spans="1:6">
      <c r="A416" t="s">
        <v>16</v>
      </c>
      <c r="C416" t="s">
        <v>1810</v>
      </c>
      <c r="D416" t="s">
        <v>19</v>
      </c>
      <c r="E416">
        <v>2016</v>
      </c>
      <c r="F416">
        <v>0.6</v>
      </c>
    </row>
    <row r="417" spans="1:6">
      <c r="A417" t="s">
        <v>16</v>
      </c>
      <c r="C417" t="s">
        <v>1810</v>
      </c>
      <c r="D417" t="s">
        <v>19</v>
      </c>
      <c r="E417">
        <v>2017</v>
      </c>
      <c r="F417">
        <v>0.6</v>
      </c>
    </row>
    <row r="418" spans="1:6">
      <c r="A418" t="s">
        <v>16</v>
      </c>
      <c r="C418" t="s">
        <v>1810</v>
      </c>
      <c r="D418" t="s">
        <v>19</v>
      </c>
      <c r="E418">
        <v>2018</v>
      </c>
      <c r="F418">
        <v>0.6</v>
      </c>
    </row>
    <row r="419" spans="1:6">
      <c r="A419" t="s">
        <v>16</v>
      </c>
      <c r="C419" t="s">
        <v>1810</v>
      </c>
      <c r="D419" t="s">
        <v>19</v>
      </c>
      <c r="E419">
        <v>2019</v>
      </c>
      <c r="F419">
        <v>0.6</v>
      </c>
    </row>
    <row r="420" spans="1:6">
      <c r="A420" t="s">
        <v>16</v>
      </c>
      <c r="C420" t="s">
        <v>1810</v>
      </c>
      <c r="D420" t="s">
        <v>19</v>
      </c>
      <c r="E420">
        <v>2020</v>
      </c>
      <c r="F420">
        <v>0.61707662799999996</v>
      </c>
    </row>
    <row r="421" spans="1:6">
      <c r="A421" t="s">
        <v>16</v>
      </c>
      <c r="C421" t="s">
        <v>1810</v>
      </c>
      <c r="D421" t="s">
        <v>19</v>
      </c>
      <c r="E421">
        <v>2021</v>
      </c>
      <c r="F421">
        <v>0.62</v>
      </c>
    </row>
    <row r="422" spans="1:6">
      <c r="A422" t="s">
        <v>16</v>
      </c>
      <c r="C422" t="s">
        <v>1810</v>
      </c>
      <c r="D422" t="s">
        <v>19</v>
      </c>
      <c r="E422">
        <v>2022</v>
      </c>
      <c r="F422">
        <v>0.63</v>
      </c>
    </row>
    <row r="423" spans="1:6">
      <c r="A423" t="s">
        <v>16</v>
      </c>
      <c r="C423" t="s">
        <v>1810</v>
      </c>
      <c r="D423" t="s">
        <v>19</v>
      </c>
      <c r="E423">
        <v>2023</v>
      </c>
      <c r="F423">
        <v>0.64</v>
      </c>
    </row>
    <row r="424" spans="1:6">
      <c r="A424" t="s">
        <v>16</v>
      </c>
      <c r="C424" t="s">
        <v>1810</v>
      </c>
      <c r="D424" t="s">
        <v>19</v>
      </c>
      <c r="E424">
        <v>2024</v>
      </c>
      <c r="F424">
        <v>0.65</v>
      </c>
    </row>
    <row r="425" spans="1:6">
      <c r="A425" t="s">
        <v>16</v>
      </c>
      <c r="C425" t="s">
        <v>1810</v>
      </c>
      <c r="D425" t="s">
        <v>19</v>
      </c>
      <c r="E425">
        <v>2025</v>
      </c>
      <c r="F425">
        <v>0.66</v>
      </c>
    </row>
    <row r="426" spans="1:6">
      <c r="A426" t="s">
        <v>16</v>
      </c>
      <c r="C426" t="s">
        <v>1810</v>
      </c>
      <c r="D426" t="s">
        <v>19</v>
      </c>
      <c r="E426">
        <v>2026</v>
      </c>
      <c r="F426">
        <v>0.67</v>
      </c>
    </row>
    <row r="427" spans="1:6">
      <c r="A427" t="s">
        <v>16</v>
      </c>
      <c r="C427" t="s">
        <v>1810</v>
      </c>
      <c r="D427" t="s">
        <v>19</v>
      </c>
      <c r="E427">
        <v>2027</v>
      </c>
      <c r="F427">
        <v>0.68</v>
      </c>
    </row>
    <row r="428" spans="1:6">
      <c r="A428" t="s">
        <v>16</v>
      </c>
      <c r="C428" t="s">
        <v>1810</v>
      </c>
      <c r="D428" t="s">
        <v>19</v>
      </c>
      <c r="E428">
        <v>2028</v>
      </c>
      <c r="F428">
        <v>0.69</v>
      </c>
    </row>
    <row r="429" spans="1:6">
      <c r="A429" t="s">
        <v>16</v>
      </c>
      <c r="C429" t="s">
        <v>1810</v>
      </c>
      <c r="D429" t="s">
        <v>19</v>
      </c>
      <c r="E429">
        <v>2029</v>
      </c>
      <c r="F429">
        <v>0.7</v>
      </c>
    </row>
    <row r="430" spans="1:6">
      <c r="A430" t="s">
        <v>16</v>
      </c>
      <c r="C430" t="s">
        <v>1810</v>
      </c>
      <c r="D430" t="s">
        <v>19</v>
      </c>
      <c r="E430">
        <v>2030</v>
      </c>
      <c r="F430">
        <v>0.71</v>
      </c>
    </row>
    <row r="431" spans="1:6">
      <c r="A431" t="s">
        <v>16</v>
      </c>
      <c r="C431" t="s">
        <v>1810</v>
      </c>
      <c r="D431" t="s">
        <v>19</v>
      </c>
      <c r="E431">
        <v>2031</v>
      </c>
      <c r="F431">
        <v>0.72</v>
      </c>
    </row>
    <row r="432" spans="1:6">
      <c r="A432" t="s">
        <v>16</v>
      </c>
      <c r="C432" t="s">
        <v>1810</v>
      </c>
      <c r="D432" t="s">
        <v>19</v>
      </c>
      <c r="E432">
        <v>2032</v>
      </c>
      <c r="F432">
        <v>0.73</v>
      </c>
    </row>
    <row r="433" spans="1:6">
      <c r="A433" t="s">
        <v>16</v>
      </c>
      <c r="C433" t="s">
        <v>1810</v>
      </c>
      <c r="D433" t="s">
        <v>19</v>
      </c>
      <c r="E433">
        <v>2033</v>
      </c>
      <c r="F433">
        <v>0.74</v>
      </c>
    </row>
    <row r="434" spans="1:6">
      <c r="A434" t="s">
        <v>16</v>
      </c>
      <c r="C434" t="s">
        <v>1810</v>
      </c>
      <c r="D434" t="s">
        <v>19</v>
      </c>
      <c r="E434">
        <v>2034</v>
      </c>
      <c r="F434">
        <v>0.75</v>
      </c>
    </row>
    <row r="435" spans="1:6">
      <c r="A435" t="s">
        <v>16</v>
      </c>
      <c r="C435" t="s">
        <v>1810</v>
      </c>
      <c r="D435" t="s">
        <v>19</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dimension ref="A1:AZ9283"/>
  <sheetViews>
    <sheetView topLeftCell="A34" workbookViewId="0">
      <selection activeCell="P17" sqref="P17:AF18"/>
    </sheetView>
  </sheetViews>
  <sheetFormatPr defaultRowHeight="15"/>
  <cols>
    <col min="1" max="2" width="9" customWidth="1"/>
    <col min="3" max="3" width="8.85546875" customWidth="1"/>
    <col min="4" max="12" width="9" customWidth="1"/>
    <col min="16" max="16" width="19.85546875" customWidth="1"/>
  </cols>
  <sheetData>
    <row r="1" spans="1:52">
      <c r="A1" t="s">
        <v>1981</v>
      </c>
      <c r="B1" t="s">
        <v>25</v>
      </c>
      <c r="C1" t="s">
        <v>1982</v>
      </c>
      <c r="D1" t="s">
        <v>1983</v>
      </c>
      <c r="E1" t="s">
        <v>1984</v>
      </c>
      <c r="F1" t="s">
        <v>1985</v>
      </c>
      <c r="G1" t="s">
        <v>1986</v>
      </c>
      <c r="H1" t="s">
        <v>1987</v>
      </c>
      <c r="I1" t="s">
        <v>1988</v>
      </c>
      <c r="J1" t="s">
        <v>1989</v>
      </c>
      <c r="K1" t="s">
        <v>1990</v>
      </c>
      <c r="L1" t="s">
        <v>1991</v>
      </c>
      <c r="Q1" s="201" t="s">
        <v>1992</v>
      </c>
      <c r="R1" s="201"/>
      <c r="S1" s="201"/>
      <c r="T1" s="201"/>
      <c r="U1" s="201"/>
      <c r="V1" s="201"/>
      <c r="W1" s="201"/>
      <c r="X1" s="201"/>
      <c r="Y1" s="201"/>
      <c r="Z1" s="201"/>
      <c r="AA1" s="201"/>
      <c r="AB1" s="201"/>
      <c r="AC1" s="201"/>
      <c r="AD1" s="201"/>
      <c r="AE1" s="201"/>
      <c r="AF1" s="201"/>
      <c r="AG1" s="175" t="s">
        <v>2055</v>
      </c>
      <c r="AH1" s="127"/>
      <c r="AI1" s="127"/>
      <c r="AJ1" s="127"/>
      <c r="AK1" s="127"/>
      <c r="AL1" s="127"/>
      <c r="AM1" s="127"/>
      <c r="AN1" s="127"/>
      <c r="AO1" s="127"/>
      <c r="AP1" s="127"/>
      <c r="AQ1" s="127"/>
      <c r="AR1" s="127"/>
      <c r="AS1" s="127"/>
      <c r="AT1" s="127"/>
      <c r="AU1" s="127"/>
      <c r="AV1" s="127"/>
      <c r="AW1" s="127"/>
      <c r="AX1" s="127"/>
      <c r="AY1" s="127"/>
      <c r="AZ1" s="127"/>
    </row>
    <row r="2" spans="1:52">
      <c r="A2" t="s">
        <v>1993</v>
      </c>
      <c r="B2">
        <v>2005</v>
      </c>
      <c r="C2" t="s">
        <v>1994</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6">
        <v>2031</v>
      </c>
      <c r="AH2" s="6">
        <v>2032</v>
      </c>
      <c r="AI2" s="6">
        <v>2033</v>
      </c>
      <c r="AJ2" s="6">
        <v>2034</v>
      </c>
      <c r="AK2" s="6">
        <v>2035</v>
      </c>
      <c r="AL2" s="6">
        <v>2036</v>
      </c>
      <c r="AM2" s="6">
        <v>2037</v>
      </c>
      <c r="AN2" s="6">
        <v>2038</v>
      </c>
      <c r="AO2" s="6">
        <v>2039</v>
      </c>
      <c r="AP2" s="6">
        <v>2040</v>
      </c>
      <c r="AQ2" s="6">
        <v>2041</v>
      </c>
      <c r="AR2" s="6">
        <v>2042</v>
      </c>
      <c r="AS2" s="6">
        <v>2043</v>
      </c>
      <c r="AT2" s="6">
        <v>2044</v>
      </c>
      <c r="AU2" s="6">
        <v>2045</v>
      </c>
      <c r="AV2" s="6">
        <v>2046</v>
      </c>
      <c r="AW2" s="6">
        <v>2047</v>
      </c>
      <c r="AX2" s="6">
        <v>2048</v>
      </c>
      <c r="AY2" s="6">
        <v>2049</v>
      </c>
      <c r="AZ2" s="6">
        <v>2050</v>
      </c>
    </row>
    <row r="3" spans="1:52">
      <c r="A3" t="s">
        <v>1993</v>
      </c>
      <c r="B3">
        <v>2005</v>
      </c>
      <c r="C3" t="s">
        <v>1995</v>
      </c>
      <c r="D3">
        <v>1.0851</v>
      </c>
      <c r="E3">
        <v>1.0851</v>
      </c>
      <c r="F3">
        <v>1.0851</v>
      </c>
      <c r="G3">
        <v>1.0851</v>
      </c>
      <c r="H3">
        <v>1.0851</v>
      </c>
      <c r="I3">
        <v>1.0851</v>
      </c>
      <c r="J3">
        <v>1.0851</v>
      </c>
      <c r="K3">
        <v>1.0851</v>
      </c>
      <c r="L3">
        <v>1.0851</v>
      </c>
      <c r="P3" t="s">
        <v>1983</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6" cm="1">
        <f t="array" ref="AG3">TREND($AA$3:$AF$3,$AA$2:$AF$2,AG2)</f>
        <v>285.51225333333241</v>
      </c>
      <c r="AH3" s="6" cm="1">
        <f t="array" ref="AH3">TREND($AA$3:$AF$3,$AA$2:$AF$2,AH2)</f>
        <v>291.94714476190347</v>
      </c>
      <c r="AI3" s="6" cm="1">
        <f t="array" ref="AI3">TREND($AA$3:$AF$3,$AA$2:$AF$2,AI2)</f>
        <v>298.38203619047454</v>
      </c>
      <c r="AJ3" s="6" cm="1">
        <f t="array" ref="AJ3">TREND($AA$3:$AF$3,$AA$2:$AF$2,AJ2)</f>
        <v>304.8169276190456</v>
      </c>
      <c r="AK3" s="6" cm="1">
        <f t="array" ref="AK3">TREND($AA$3:$AF$3,$AA$2:$AF$2,AK2)</f>
        <v>311.25181904761666</v>
      </c>
      <c r="AL3" s="6" cm="1">
        <f t="array" ref="AL3">TREND($AA$3:$AF$3,$AA$2:$AF$2,AL2)</f>
        <v>317.68671047618955</v>
      </c>
      <c r="AM3" s="6" cm="1">
        <f t="array" ref="AM3">TREND($AA$3:$AF$3,$AA$2:$AF$2,AM2)</f>
        <v>324.12160190476061</v>
      </c>
      <c r="AN3" s="6" cm="1">
        <f t="array" ref="AN3">TREND($AA$3:$AF$3,$AA$2:$AF$2,AN2)</f>
        <v>330.55649333333167</v>
      </c>
      <c r="AO3" s="6" cm="1">
        <f t="array" ref="AO3">TREND($AA$3:$AF$3,$AA$2:$AF$2,AO2)</f>
        <v>336.99138476190274</v>
      </c>
      <c r="AP3" s="6" cm="1">
        <f t="array" ref="AP3">TREND($AA$3:$AF$3,$AA$2:$AF$2,AP2)</f>
        <v>343.4262761904738</v>
      </c>
      <c r="AQ3" s="6" cm="1">
        <f t="array" ref="AQ3">TREND($AA$3:$AF$3,$AA$2:$AF$2,AQ2)</f>
        <v>349.86116761904668</v>
      </c>
      <c r="AR3" s="6" cm="1">
        <f t="array" ref="AR3">TREND($AA$3:$AF$3,$AA$2:$AF$2,AR2)</f>
        <v>356.29605904761775</v>
      </c>
      <c r="AS3" s="6" cm="1">
        <f t="array" ref="AS3">TREND($AA$3:$AF$3,$AA$2:$AF$2,AS2)</f>
        <v>362.73095047618881</v>
      </c>
      <c r="AT3" s="6" cm="1">
        <f t="array" ref="AT3">TREND($AA$3:$AF$3,$AA$2:$AF$2,AT2)</f>
        <v>369.16584190475987</v>
      </c>
      <c r="AU3" s="6" cm="1">
        <f t="array" ref="AU3">TREND($AA$3:$AF$3,$AA$2:$AF$2,AU2)</f>
        <v>375.60073333333094</v>
      </c>
      <c r="AV3" s="6" cm="1">
        <f t="array" ref="AV3">TREND($AA$3:$AF$3,$AA$2:$AF$2,AV2)</f>
        <v>382.03562476190382</v>
      </c>
      <c r="AW3" s="6" cm="1">
        <f t="array" ref="AW3">TREND($AA$3:$AF$3,$AA$2:$AF$2,AW2)</f>
        <v>388.47051619047488</v>
      </c>
      <c r="AX3" s="6" cm="1">
        <f t="array" ref="AX3">TREND($AA$3:$AF$3,$AA$2:$AF$2,AX2)</f>
        <v>394.90540761904595</v>
      </c>
      <c r="AY3" s="6" cm="1">
        <f t="array" ref="AY3">TREND($AA$3:$AF$3,$AA$2:$AF$2,AY2)</f>
        <v>401.34029904761701</v>
      </c>
      <c r="AZ3" s="6" cm="1">
        <f t="array" ref="AZ3">TREND($AA$3:$AF$3,$AA$2:$AF$2,AZ2)</f>
        <v>407.77519047618807</v>
      </c>
    </row>
    <row r="4" spans="1:52">
      <c r="A4" t="s">
        <v>1993</v>
      </c>
      <c r="B4">
        <v>2005</v>
      </c>
      <c r="C4" t="s">
        <v>1996</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984</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6"/>
      <c r="AH4" s="6"/>
      <c r="AI4" s="6"/>
      <c r="AJ4" s="6"/>
      <c r="AK4" s="6"/>
      <c r="AL4" s="6"/>
      <c r="AM4" s="6"/>
      <c r="AN4" s="6"/>
      <c r="AO4" s="6"/>
      <c r="AP4" s="6"/>
      <c r="AQ4" s="6"/>
      <c r="AR4" s="6"/>
      <c r="AS4" s="6"/>
      <c r="AT4" s="6"/>
      <c r="AU4" s="6"/>
      <c r="AV4" s="6"/>
      <c r="AW4" s="6"/>
      <c r="AX4" s="6"/>
      <c r="AY4" s="6"/>
      <c r="AZ4" s="6"/>
    </row>
    <row r="5" spans="1:52">
      <c r="A5" t="s">
        <v>1993</v>
      </c>
      <c r="B5">
        <v>2005</v>
      </c>
      <c r="C5" t="s">
        <v>1997</v>
      </c>
      <c r="D5">
        <v>0.21290000000000001</v>
      </c>
      <c r="E5">
        <v>0.21290000000000001</v>
      </c>
      <c r="F5">
        <v>0.21290000000000001</v>
      </c>
      <c r="G5">
        <v>0.21290000000000001</v>
      </c>
      <c r="H5">
        <v>0.21290000000000001</v>
      </c>
      <c r="I5">
        <v>0.21290000000000001</v>
      </c>
      <c r="J5">
        <v>0.21290000000000001</v>
      </c>
      <c r="K5">
        <v>0.21290000000000001</v>
      </c>
      <c r="L5">
        <v>0.21290000000000001</v>
      </c>
      <c r="P5" t="s">
        <v>1985</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6"/>
      <c r="AH5" s="6"/>
      <c r="AI5" s="6"/>
      <c r="AJ5" s="6"/>
      <c r="AK5" s="6"/>
      <c r="AL5" s="6"/>
      <c r="AM5" s="6"/>
      <c r="AN5" s="6"/>
      <c r="AO5" s="6"/>
      <c r="AP5" s="6"/>
      <c r="AQ5" s="6"/>
      <c r="AR5" s="6"/>
      <c r="AS5" s="6"/>
      <c r="AT5" s="6"/>
      <c r="AU5" s="6"/>
      <c r="AV5" s="6"/>
      <c r="AW5" s="6"/>
      <c r="AX5" s="6"/>
      <c r="AY5" s="6"/>
      <c r="AZ5" s="6"/>
    </row>
    <row r="6" spans="1:52">
      <c r="A6" t="s">
        <v>1993</v>
      </c>
      <c r="B6">
        <v>2005</v>
      </c>
      <c r="C6" t="s">
        <v>1998</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986</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c r="A7" t="s">
        <v>1993</v>
      </c>
      <c r="B7">
        <v>2005</v>
      </c>
      <c r="C7" t="s">
        <v>1999</v>
      </c>
      <c r="D7">
        <v>0.14960000000000001</v>
      </c>
      <c r="E7">
        <v>0.14960000000000001</v>
      </c>
      <c r="F7">
        <v>0.14960000000000001</v>
      </c>
      <c r="G7">
        <v>0.14960000000000001</v>
      </c>
      <c r="H7">
        <v>0.14960000000000001</v>
      </c>
      <c r="I7">
        <v>0.14960000000000001</v>
      </c>
      <c r="J7">
        <v>0.14960000000000001</v>
      </c>
      <c r="K7">
        <v>0.14960000000000001</v>
      </c>
      <c r="L7">
        <v>0.14960000000000001</v>
      </c>
      <c r="P7" t="s">
        <v>1987</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c r="A8" t="s">
        <v>1993</v>
      </c>
      <c r="B8">
        <v>2005</v>
      </c>
      <c r="C8" t="s">
        <v>2000</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988</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c r="A9" t="s">
        <v>2001</v>
      </c>
      <c r="B9">
        <v>2005</v>
      </c>
      <c r="C9" t="s">
        <v>1997</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989</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c r="A10" t="s">
        <v>2001</v>
      </c>
      <c r="B10">
        <v>2005</v>
      </c>
      <c r="C10" t="s">
        <v>1996</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990</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c r="A11" t="s">
        <v>2001</v>
      </c>
      <c r="B11">
        <v>2005</v>
      </c>
      <c r="C11" t="s">
        <v>2000</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991</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c r="A12" t="s">
        <v>2001</v>
      </c>
      <c r="B12">
        <v>2005</v>
      </c>
      <c r="C12" t="s">
        <v>1999</v>
      </c>
      <c r="D12">
        <v>2.18E-2</v>
      </c>
      <c r="E12">
        <v>2.18E-2</v>
      </c>
      <c r="F12">
        <v>2.18E-2</v>
      </c>
      <c r="G12">
        <v>2.18E-2</v>
      </c>
      <c r="H12">
        <v>2.18E-2</v>
      </c>
      <c r="I12">
        <v>2.18E-2</v>
      </c>
      <c r="J12">
        <v>2.18E-2</v>
      </c>
      <c r="K12">
        <v>2.18E-2</v>
      </c>
      <c r="L12">
        <v>2.18E-2</v>
      </c>
    </row>
    <row r="13" spans="1:52">
      <c r="A13" t="s">
        <v>2001</v>
      </c>
      <c r="B13">
        <v>2005</v>
      </c>
      <c r="C13" t="s">
        <v>1995</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c r="A14" t="s">
        <v>2001</v>
      </c>
      <c r="B14">
        <v>2005</v>
      </c>
      <c r="C14" t="s">
        <v>1998</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10" t="s">
        <v>2002</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c r="A15" t="s">
        <v>2001</v>
      </c>
      <c r="B15">
        <v>2005</v>
      </c>
      <c r="C15" t="s">
        <v>1994</v>
      </c>
      <c r="D15">
        <v>0.156</v>
      </c>
      <c r="E15">
        <v>0.156</v>
      </c>
      <c r="F15">
        <v>0.156</v>
      </c>
      <c r="G15">
        <v>0.156</v>
      </c>
      <c r="H15">
        <v>0.156</v>
      </c>
      <c r="I15">
        <v>0.156</v>
      </c>
      <c r="J15">
        <v>0.156</v>
      </c>
      <c r="K15">
        <v>0.156</v>
      </c>
      <c r="L15">
        <v>0.156</v>
      </c>
    </row>
    <row r="16" spans="1:52" ht="30">
      <c r="A16" t="s">
        <v>2003</v>
      </c>
      <c r="B16">
        <v>2005</v>
      </c>
      <c r="C16" t="s">
        <v>1995</v>
      </c>
      <c r="D16">
        <v>1.0506</v>
      </c>
      <c r="E16">
        <v>1.0506</v>
      </c>
      <c r="F16">
        <v>1.0506</v>
      </c>
      <c r="G16">
        <v>1.0506</v>
      </c>
      <c r="H16">
        <v>1.0506</v>
      </c>
      <c r="I16">
        <v>1.0506</v>
      </c>
      <c r="J16">
        <v>1.0506</v>
      </c>
      <c r="K16">
        <v>1.0506</v>
      </c>
      <c r="L16">
        <v>1.0506</v>
      </c>
      <c r="P16" s="10" t="s">
        <v>2004</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6">
        <f t="shared" ref="AM16:AT16" si="10">($AU$16-$AL$16)/COUNT($AM$2:$AU$2)+AL16</f>
        <v>147.23271301587192</v>
      </c>
      <c r="AN16" s="6">
        <f t="shared" si="10"/>
        <v>147.7787155555543</v>
      </c>
      <c r="AO16" s="6">
        <f t="shared" si="10"/>
        <v>148.32471809523668</v>
      </c>
      <c r="AP16" s="6">
        <f t="shared" si="10"/>
        <v>148.87072063491905</v>
      </c>
      <c r="AQ16" s="6">
        <f t="shared" si="10"/>
        <v>149.41672317460143</v>
      </c>
      <c r="AR16" s="6">
        <f t="shared" si="10"/>
        <v>149.96272571428381</v>
      </c>
      <c r="AS16" s="6">
        <f t="shared" si="10"/>
        <v>150.50872825396618</v>
      </c>
      <c r="AT16" s="6">
        <f t="shared" si="10"/>
        <v>151.05473079364856</v>
      </c>
      <c r="AU16">
        <f>IFERROR(AU3-AU14,"")</f>
        <v>151.60073333333094</v>
      </c>
      <c r="AV16" s="6">
        <f>($AZ$16-$AU$16)/COUNT($AV$2:$AZ$2)+AU16</f>
        <v>155.03562476190237</v>
      </c>
      <c r="AW16" s="6">
        <f>($AZ$16-$AU$16)/COUNT($AV$2:$AZ$2)+AV16</f>
        <v>158.4705161904738</v>
      </c>
      <c r="AX16" s="6">
        <f>($AZ$16-$AU$16)/COUNT($AV$2:$AZ$2)+AW16</f>
        <v>161.90540761904523</v>
      </c>
      <c r="AY16" s="6">
        <f>($AZ$16-$AU$16)/COUNT($AV$2:$AZ$2)+AX16</f>
        <v>165.34029904761667</v>
      </c>
      <c r="AZ16">
        <f>IFERROR(AZ3-AZ14,"")</f>
        <v>168.77519047618807</v>
      </c>
    </row>
    <row r="17" spans="1:34">
      <c r="A17" t="s">
        <v>2003</v>
      </c>
      <c r="B17">
        <v>2005</v>
      </c>
      <c r="C17" t="s">
        <v>1998</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10"/>
    </row>
    <row r="18" spans="1:34">
      <c r="A18" t="s">
        <v>2003</v>
      </c>
      <c r="B18">
        <v>2005</v>
      </c>
      <c r="C18" t="s">
        <v>1999</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10"/>
      <c r="AG18" t="str">
        <f t="shared" ref="AG18:AH18" si="11">IF(AG16="","",AG16-(AG6-AG8))</f>
        <v/>
      </c>
      <c r="AH18" t="str">
        <f t="shared" si="11"/>
        <v/>
      </c>
    </row>
    <row r="19" spans="1:34">
      <c r="A19" t="s">
        <v>2003</v>
      </c>
      <c r="B19">
        <v>2005</v>
      </c>
      <c r="C19" t="s">
        <v>2000</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10"/>
    </row>
    <row r="20" spans="1:34">
      <c r="A20" t="s">
        <v>2003</v>
      </c>
      <c r="B20">
        <v>2005</v>
      </c>
      <c r="C20" t="s">
        <v>1994</v>
      </c>
      <c r="D20">
        <v>1.6269</v>
      </c>
      <c r="E20">
        <v>1.6269</v>
      </c>
      <c r="F20">
        <v>1.6269</v>
      </c>
      <c r="G20">
        <v>1.6269</v>
      </c>
      <c r="H20">
        <v>1.6269</v>
      </c>
      <c r="I20">
        <v>1.6269</v>
      </c>
      <c r="J20">
        <v>1.6269</v>
      </c>
      <c r="K20">
        <v>1.6269</v>
      </c>
      <c r="L20">
        <v>1.6269</v>
      </c>
    </row>
    <row r="21" spans="1:34">
      <c r="A21" t="s">
        <v>2003</v>
      </c>
      <c r="B21">
        <v>2005</v>
      </c>
      <c r="C21" t="s">
        <v>1996</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c r="A22" t="s">
        <v>2003</v>
      </c>
      <c r="B22">
        <v>2005</v>
      </c>
      <c r="C22" t="s">
        <v>1997</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c r="A23" t="s">
        <v>2005</v>
      </c>
      <c r="B23">
        <v>2005</v>
      </c>
      <c r="C23" t="s">
        <v>1994</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c r="A24" t="s">
        <v>2005</v>
      </c>
      <c r="B24">
        <v>2005</v>
      </c>
      <c r="C24" t="s">
        <v>1996</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c r="A25" t="s">
        <v>2005</v>
      </c>
      <c r="B25">
        <v>2005</v>
      </c>
      <c r="C25" t="s">
        <v>1995</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c r="A26" t="s">
        <v>2005</v>
      </c>
      <c r="B26">
        <v>2005</v>
      </c>
      <c r="C26" t="s">
        <v>2000</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c r="A27" t="s">
        <v>2005</v>
      </c>
      <c r="B27">
        <v>2005</v>
      </c>
      <c r="C27" t="s">
        <v>1999</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c r="A28" t="s">
        <v>2005</v>
      </c>
      <c r="B28">
        <v>2005</v>
      </c>
      <c r="C28" t="s">
        <v>1998</v>
      </c>
      <c r="D28">
        <v>3.56E-2</v>
      </c>
      <c r="E28">
        <v>3.56E-2</v>
      </c>
      <c r="F28">
        <v>3.56E-2</v>
      </c>
      <c r="G28">
        <v>3.56E-2</v>
      </c>
      <c r="H28">
        <v>3.56E-2</v>
      </c>
      <c r="I28">
        <v>3.56E-2</v>
      </c>
      <c r="J28">
        <v>3.56E-2</v>
      </c>
      <c r="K28">
        <v>3.56E-2</v>
      </c>
      <c r="L28">
        <v>3.56E-2</v>
      </c>
    </row>
    <row r="29" spans="1:34">
      <c r="A29" t="s">
        <v>2005</v>
      </c>
      <c r="B29">
        <v>2005</v>
      </c>
      <c r="C29" t="s">
        <v>1997</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c r="A30" t="s">
        <v>2006</v>
      </c>
      <c r="B30">
        <v>2005</v>
      </c>
      <c r="C30" t="s">
        <v>1998</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c r="A31" t="s">
        <v>2006</v>
      </c>
      <c r="B31">
        <v>2005</v>
      </c>
      <c r="C31" t="s">
        <v>1999</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c r="A32" t="s">
        <v>2006</v>
      </c>
      <c r="B32">
        <v>2005</v>
      </c>
      <c r="C32" t="s">
        <v>1996</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c r="A33" t="s">
        <v>2006</v>
      </c>
      <c r="B33">
        <v>2005</v>
      </c>
      <c r="C33" t="s">
        <v>1994</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c r="A34" t="s">
        <v>2006</v>
      </c>
      <c r="B34">
        <v>2005</v>
      </c>
      <c r="C34" t="s">
        <v>2000</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c r="A35" t="s">
        <v>2006</v>
      </c>
      <c r="B35">
        <v>2005</v>
      </c>
      <c r="C35" t="s">
        <v>1997</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c r="A36" t="s">
        <v>2006</v>
      </c>
      <c r="B36">
        <v>2005</v>
      </c>
      <c r="C36" t="s">
        <v>1995</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c r="A37" t="s">
        <v>2007</v>
      </c>
      <c r="B37">
        <v>2005</v>
      </c>
      <c r="C37" t="s">
        <v>1995</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c r="A38" t="s">
        <v>2007</v>
      </c>
      <c r="B38">
        <v>2005</v>
      </c>
      <c r="C38" t="s">
        <v>1998</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c r="A39" t="s">
        <v>2007</v>
      </c>
      <c r="B39">
        <v>2005</v>
      </c>
      <c r="C39" t="s">
        <v>1997</v>
      </c>
      <c r="D39">
        <v>0.2172</v>
      </c>
      <c r="E39">
        <v>0.2172</v>
      </c>
      <c r="F39">
        <v>0.2172</v>
      </c>
      <c r="G39">
        <v>0.2172</v>
      </c>
      <c r="H39">
        <v>0.2172</v>
      </c>
      <c r="I39">
        <v>0.2172</v>
      </c>
      <c r="J39">
        <v>0.2172</v>
      </c>
      <c r="K39">
        <v>0.2172</v>
      </c>
      <c r="L39">
        <v>0.2172</v>
      </c>
    </row>
    <row r="40" spans="1:12">
      <c r="A40" t="s">
        <v>2007</v>
      </c>
      <c r="B40">
        <v>2005</v>
      </c>
      <c r="C40" t="s">
        <v>1996</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c r="A41" t="s">
        <v>2007</v>
      </c>
      <c r="B41">
        <v>2005</v>
      </c>
      <c r="C41" t="s">
        <v>1994</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c r="A42" t="s">
        <v>2007</v>
      </c>
      <c r="B42">
        <v>2005</v>
      </c>
      <c r="C42" t="s">
        <v>1999</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c r="A43" t="s">
        <v>2007</v>
      </c>
      <c r="B43">
        <v>2005</v>
      </c>
      <c r="C43" t="s">
        <v>2000</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c r="A44" t="s">
        <v>2008</v>
      </c>
      <c r="B44">
        <v>2005</v>
      </c>
      <c r="C44" t="s">
        <v>1994</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c r="A45" t="s">
        <v>2008</v>
      </c>
      <c r="B45">
        <v>2005</v>
      </c>
      <c r="C45" t="s">
        <v>2000</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c r="A46" t="s">
        <v>2008</v>
      </c>
      <c r="B46">
        <v>2005</v>
      </c>
      <c r="C46" t="s">
        <v>1998</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c r="A47" t="s">
        <v>2008</v>
      </c>
      <c r="B47">
        <v>2005</v>
      </c>
      <c r="C47" t="s">
        <v>1999</v>
      </c>
      <c r="D47">
        <v>0.1157</v>
      </c>
      <c r="E47">
        <v>0.1157</v>
      </c>
      <c r="F47">
        <v>0.1157</v>
      </c>
      <c r="G47">
        <v>0.1157</v>
      </c>
      <c r="H47">
        <v>0.1157</v>
      </c>
      <c r="I47">
        <v>0.1157</v>
      </c>
      <c r="J47">
        <v>0.1157</v>
      </c>
      <c r="K47">
        <v>0.1157</v>
      </c>
      <c r="L47">
        <v>0.1157</v>
      </c>
    </row>
    <row r="48" spans="1:12">
      <c r="A48" t="s">
        <v>2008</v>
      </c>
      <c r="B48">
        <v>2005</v>
      </c>
      <c r="C48" t="s">
        <v>1995</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c r="A49" t="s">
        <v>2008</v>
      </c>
      <c r="B49">
        <v>2005</v>
      </c>
      <c r="C49" t="s">
        <v>1997</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c r="A50" t="s">
        <v>2008</v>
      </c>
      <c r="B50">
        <v>2005</v>
      </c>
      <c r="C50" t="s">
        <v>1996</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c r="A51" t="s">
        <v>2009</v>
      </c>
      <c r="B51">
        <v>2005</v>
      </c>
      <c r="C51" t="s">
        <v>2000</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c r="A52" t="s">
        <v>2009</v>
      </c>
      <c r="B52">
        <v>2005</v>
      </c>
      <c r="C52" t="s">
        <v>1994</v>
      </c>
      <c r="D52">
        <v>0.2427</v>
      </c>
      <c r="E52">
        <v>0.2427</v>
      </c>
      <c r="F52">
        <v>0.2427</v>
      </c>
      <c r="G52">
        <v>0.2427</v>
      </c>
      <c r="H52">
        <v>0.2427</v>
      </c>
      <c r="I52">
        <v>0.2427</v>
      </c>
      <c r="J52">
        <v>0.2427</v>
      </c>
      <c r="K52">
        <v>0.2427</v>
      </c>
      <c r="L52">
        <v>0.2427</v>
      </c>
    </row>
    <row r="53" spans="1:12">
      <c r="A53" t="s">
        <v>2009</v>
      </c>
      <c r="B53">
        <v>2005</v>
      </c>
      <c r="C53" t="s">
        <v>1998</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c r="A54" t="s">
        <v>2009</v>
      </c>
      <c r="B54">
        <v>2005</v>
      </c>
      <c r="C54" t="s">
        <v>1996</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c r="A55" t="s">
        <v>2009</v>
      </c>
      <c r="B55">
        <v>2005</v>
      </c>
      <c r="C55" t="s">
        <v>1995</v>
      </c>
      <c r="D55">
        <v>0.1585</v>
      </c>
      <c r="E55">
        <v>0.1585</v>
      </c>
      <c r="F55">
        <v>0.1585</v>
      </c>
      <c r="G55">
        <v>0.1585</v>
      </c>
      <c r="H55">
        <v>0.1585</v>
      </c>
      <c r="I55">
        <v>0.1585</v>
      </c>
      <c r="J55">
        <v>0.1585</v>
      </c>
      <c r="K55">
        <v>0.1585</v>
      </c>
      <c r="L55">
        <v>0.1585</v>
      </c>
    </row>
    <row r="56" spans="1:12">
      <c r="A56" t="s">
        <v>2009</v>
      </c>
      <c r="B56">
        <v>2005</v>
      </c>
      <c r="C56" t="s">
        <v>1997</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c r="A57" t="s">
        <v>2009</v>
      </c>
      <c r="B57">
        <v>2005</v>
      </c>
      <c r="C57" t="s">
        <v>1999</v>
      </c>
      <c r="D57">
        <v>2.76E-2</v>
      </c>
      <c r="E57">
        <v>2.76E-2</v>
      </c>
      <c r="F57">
        <v>2.76E-2</v>
      </c>
      <c r="G57">
        <v>2.76E-2</v>
      </c>
      <c r="H57">
        <v>2.76E-2</v>
      </c>
      <c r="I57">
        <v>2.76E-2</v>
      </c>
      <c r="J57">
        <v>2.76E-2</v>
      </c>
      <c r="K57">
        <v>2.76E-2</v>
      </c>
      <c r="L57">
        <v>2.76E-2</v>
      </c>
    </row>
    <row r="58" spans="1:12">
      <c r="A58" t="s">
        <v>2010</v>
      </c>
      <c r="B58">
        <v>2005</v>
      </c>
      <c r="C58" t="s">
        <v>1994</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c r="A59" t="s">
        <v>2010</v>
      </c>
      <c r="B59">
        <v>2005</v>
      </c>
      <c r="C59" t="s">
        <v>1996</v>
      </c>
      <c r="D59">
        <v>1.04E-2</v>
      </c>
      <c r="E59">
        <v>1.04E-2</v>
      </c>
      <c r="F59">
        <v>1.04E-2</v>
      </c>
      <c r="G59">
        <v>1.04E-2</v>
      </c>
      <c r="H59">
        <v>1.04E-2</v>
      </c>
      <c r="I59">
        <v>1.04E-2</v>
      </c>
      <c r="J59">
        <v>1.04E-2</v>
      </c>
      <c r="K59">
        <v>1.04E-2</v>
      </c>
      <c r="L59">
        <v>1.04E-2</v>
      </c>
    </row>
    <row r="60" spans="1:12">
      <c r="A60" t="s">
        <v>2010</v>
      </c>
      <c r="B60">
        <v>2005</v>
      </c>
      <c r="C60" t="s">
        <v>2000</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c r="A61" t="s">
        <v>2010</v>
      </c>
      <c r="B61">
        <v>2005</v>
      </c>
      <c r="C61" t="s">
        <v>1995</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c r="A62" t="s">
        <v>2010</v>
      </c>
      <c r="B62">
        <v>2005</v>
      </c>
      <c r="C62" t="s">
        <v>1997</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c r="A63" t="s">
        <v>2010</v>
      </c>
      <c r="B63">
        <v>2005</v>
      </c>
      <c r="C63" t="s">
        <v>1999</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c r="A64" t="s">
        <v>2010</v>
      </c>
      <c r="B64">
        <v>2005</v>
      </c>
      <c r="C64" t="s">
        <v>1998</v>
      </c>
      <c r="D64">
        <v>0.2261</v>
      </c>
      <c r="E64">
        <v>0.2261</v>
      </c>
      <c r="F64">
        <v>0.2261</v>
      </c>
      <c r="G64">
        <v>0.2261</v>
      </c>
      <c r="H64">
        <v>0.2261</v>
      </c>
      <c r="I64">
        <v>0.2261</v>
      </c>
      <c r="J64">
        <v>0.2261</v>
      </c>
      <c r="K64">
        <v>0.2261</v>
      </c>
      <c r="L64">
        <v>0.2261</v>
      </c>
    </row>
    <row r="65" spans="1:12">
      <c r="A65" t="s">
        <v>2011</v>
      </c>
      <c r="B65">
        <v>2005</v>
      </c>
      <c r="C65" t="s">
        <v>1997</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c r="A66" t="s">
        <v>2011</v>
      </c>
      <c r="B66">
        <v>2005</v>
      </c>
      <c r="C66" t="s">
        <v>1996</v>
      </c>
      <c r="D66">
        <v>5.3E-3</v>
      </c>
      <c r="E66">
        <v>5.3E-3</v>
      </c>
      <c r="F66">
        <v>5.3E-3</v>
      </c>
      <c r="G66">
        <v>5.3E-3</v>
      </c>
      <c r="H66">
        <v>5.3E-3</v>
      </c>
      <c r="I66">
        <v>5.3E-3</v>
      </c>
      <c r="J66">
        <v>5.3E-3</v>
      </c>
      <c r="K66">
        <v>5.3E-3</v>
      </c>
      <c r="L66">
        <v>5.3E-3</v>
      </c>
    </row>
    <row r="67" spans="1:12">
      <c r="A67" t="s">
        <v>2011</v>
      </c>
      <c r="B67">
        <v>2005</v>
      </c>
      <c r="C67" t="s">
        <v>1998</v>
      </c>
      <c r="D67">
        <v>0.1111</v>
      </c>
      <c r="E67">
        <v>0.1111</v>
      </c>
      <c r="F67">
        <v>0.1111</v>
      </c>
      <c r="G67">
        <v>0.1111</v>
      </c>
      <c r="H67">
        <v>0.1111</v>
      </c>
      <c r="I67">
        <v>0.1111</v>
      </c>
      <c r="J67">
        <v>0.1111</v>
      </c>
      <c r="K67">
        <v>0.1111</v>
      </c>
      <c r="L67">
        <v>0.1111</v>
      </c>
    </row>
    <row r="68" spans="1:12">
      <c r="A68" t="s">
        <v>2011</v>
      </c>
      <c r="B68">
        <v>2005</v>
      </c>
      <c r="C68" t="s">
        <v>1995</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c r="A69" t="s">
        <v>2011</v>
      </c>
      <c r="B69">
        <v>2005</v>
      </c>
      <c r="C69" t="s">
        <v>2000</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c r="A70" t="s">
        <v>2011</v>
      </c>
      <c r="B70">
        <v>2005</v>
      </c>
      <c r="C70" t="s">
        <v>1999</v>
      </c>
      <c r="D70">
        <v>0.2949</v>
      </c>
      <c r="E70">
        <v>0.2949</v>
      </c>
      <c r="F70">
        <v>0.2949</v>
      </c>
      <c r="G70">
        <v>0.2949</v>
      </c>
      <c r="H70">
        <v>0.2949</v>
      </c>
      <c r="I70">
        <v>0.2949</v>
      </c>
      <c r="J70">
        <v>0.2949</v>
      </c>
      <c r="K70">
        <v>0.2949</v>
      </c>
      <c r="L70">
        <v>0.2949</v>
      </c>
    </row>
    <row r="71" spans="1:12">
      <c r="A71" t="s">
        <v>2011</v>
      </c>
      <c r="B71">
        <v>2005</v>
      </c>
      <c r="C71" t="s">
        <v>1994</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c r="A72" t="s">
        <v>2012</v>
      </c>
      <c r="B72">
        <v>2005</v>
      </c>
      <c r="C72" t="s">
        <v>1996</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c r="A73" t="s">
        <v>2012</v>
      </c>
      <c r="B73">
        <v>2005</v>
      </c>
      <c r="C73" t="s">
        <v>1994</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c r="A74" t="s">
        <v>2012</v>
      </c>
      <c r="B74">
        <v>2005</v>
      </c>
      <c r="C74" t="s">
        <v>1998</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c r="A75" t="s">
        <v>2012</v>
      </c>
      <c r="B75">
        <v>2005</v>
      </c>
      <c r="C75" t="s">
        <v>1995</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c r="A76" t="s">
        <v>2012</v>
      </c>
      <c r="B76">
        <v>2005</v>
      </c>
      <c r="C76" t="s">
        <v>1999</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c r="A77" t="s">
        <v>2012</v>
      </c>
      <c r="B77">
        <v>2005</v>
      </c>
      <c r="C77" t="s">
        <v>2000</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c r="A78" t="s">
        <v>2012</v>
      </c>
      <c r="B78">
        <v>2005</v>
      </c>
      <c r="C78" t="s">
        <v>1997</v>
      </c>
      <c r="D78">
        <v>0.06</v>
      </c>
      <c r="E78">
        <v>0.06</v>
      </c>
      <c r="F78">
        <v>0.06</v>
      </c>
      <c r="G78">
        <v>0.06</v>
      </c>
      <c r="H78">
        <v>0.06</v>
      </c>
      <c r="I78">
        <v>0.06</v>
      </c>
      <c r="J78">
        <v>0.06</v>
      </c>
      <c r="K78">
        <v>0.06</v>
      </c>
      <c r="L78">
        <v>0.06</v>
      </c>
    </row>
    <row r="79" spans="1:12">
      <c r="A79" t="s">
        <v>2013</v>
      </c>
      <c r="B79">
        <v>2005</v>
      </c>
      <c r="C79" t="s">
        <v>1995</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c r="A80" t="s">
        <v>2013</v>
      </c>
      <c r="B80">
        <v>2005</v>
      </c>
      <c r="C80" t="s">
        <v>1999</v>
      </c>
      <c r="D80">
        <v>4.65E-2</v>
      </c>
      <c r="E80">
        <v>4.65E-2</v>
      </c>
      <c r="F80">
        <v>4.65E-2</v>
      </c>
      <c r="G80">
        <v>4.65E-2</v>
      </c>
      <c r="H80">
        <v>4.65E-2</v>
      </c>
      <c r="I80">
        <v>4.65E-2</v>
      </c>
      <c r="J80">
        <v>4.65E-2</v>
      </c>
      <c r="K80">
        <v>4.65E-2</v>
      </c>
      <c r="L80">
        <v>4.65E-2</v>
      </c>
    </row>
    <row r="81" spans="1:12">
      <c r="A81" t="s">
        <v>2013</v>
      </c>
      <c r="B81">
        <v>2005</v>
      </c>
      <c r="C81" t="s">
        <v>1998</v>
      </c>
      <c r="D81">
        <v>1.49E-2</v>
      </c>
      <c r="E81">
        <v>1.49E-2</v>
      </c>
      <c r="F81">
        <v>1.49E-2</v>
      </c>
      <c r="G81">
        <v>1.49E-2</v>
      </c>
      <c r="H81">
        <v>1.49E-2</v>
      </c>
      <c r="I81">
        <v>1.49E-2</v>
      </c>
      <c r="J81">
        <v>1.49E-2</v>
      </c>
      <c r="K81">
        <v>1.49E-2</v>
      </c>
      <c r="L81">
        <v>1.49E-2</v>
      </c>
    </row>
    <row r="82" spans="1:12">
      <c r="A82" t="s">
        <v>2013</v>
      </c>
      <c r="B82">
        <v>2005</v>
      </c>
      <c r="C82" t="s">
        <v>2000</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c r="A83" t="s">
        <v>2013</v>
      </c>
      <c r="B83">
        <v>2005</v>
      </c>
      <c r="C83" t="s">
        <v>1994</v>
      </c>
      <c r="D83">
        <v>0.4042</v>
      </c>
      <c r="E83">
        <v>0.4042</v>
      </c>
      <c r="F83">
        <v>0.4042</v>
      </c>
      <c r="G83">
        <v>0.4042</v>
      </c>
      <c r="H83">
        <v>0.4042</v>
      </c>
      <c r="I83">
        <v>0.4042</v>
      </c>
      <c r="J83">
        <v>0.4042</v>
      </c>
      <c r="K83">
        <v>0.4042</v>
      </c>
      <c r="L83">
        <v>0.4042</v>
      </c>
    </row>
    <row r="84" spans="1:12">
      <c r="A84" t="s">
        <v>2013</v>
      </c>
      <c r="B84">
        <v>2005</v>
      </c>
      <c r="C84" t="s">
        <v>1996</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c r="A85" t="s">
        <v>2013</v>
      </c>
      <c r="B85">
        <v>2005</v>
      </c>
      <c r="C85" t="s">
        <v>1997</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c r="A86" t="s">
        <v>2014</v>
      </c>
      <c r="B86">
        <v>2005</v>
      </c>
      <c r="C86" t="s">
        <v>1998</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c r="A87" t="s">
        <v>2014</v>
      </c>
      <c r="B87">
        <v>2005</v>
      </c>
      <c r="C87" t="s">
        <v>1994</v>
      </c>
      <c r="D87">
        <v>3.1818</v>
      </c>
      <c r="E87">
        <v>3.1818</v>
      </c>
      <c r="F87">
        <v>3.1818</v>
      </c>
      <c r="G87">
        <v>3.1818</v>
      </c>
      <c r="H87">
        <v>3.1818</v>
      </c>
      <c r="I87">
        <v>3.1818</v>
      </c>
      <c r="J87">
        <v>3.1818</v>
      </c>
      <c r="K87">
        <v>3.1818</v>
      </c>
      <c r="L87">
        <v>3.1818</v>
      </c>
    </row>
    <row r="88" spans="1:12">
      <c r="A88" t="s">
        <v>2014</v>
      </c>
      <c r="B88">
        <v>2005</v>
      </c>
      <c r="C88" t="s">
        <v>1995</v>
      </c>
      <c r="D88">
        <v>1.9154</v>
      </c>
      <c r="E88">
        <v>1.9154</v>
      </c>
      <c r="F88">
        <v>1.9154</v>
      </c>
      <c r="G88">
        <v>1.9154</v>
      </c>
      <c r="H88">
        <v>1.9154</v>
      </c>
      <c r="I88">
        <v>1.9154</v>
      </c>
      <c r="J88">
        <v>1.9154</v>
      </c>
      <c r="K88">
        <v>1.9154</v>
      </c>
      <c r="L88">
        <v>1.9154</v>
      </c>
    </row>
    <row r="89" spans="1:12">
      <c r="A89" t="s">
        <v>2014</v>
      </c>
      <c r="B89">
        <v>2005</v>
      </c>
      <c r="C89" t="s">
        <v>2000</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c r="A90" t="s">
        <v>2014</v>
      </c>
      <c r="B90">
        <v>2005</v>
      </c>
      <c r="C90" t="s">
        <v>1996</v>
      </c>
      <c r="D90">
        <v>7.6E-3</v>
      </c>
      <c r="E90">
        <v>7.6E-3</v>
      </c>
      <c r="F90">
        <v>7.6E-3</v>
      </c>
      <c r="G90">
        <v>7.6E-3</v>
      </c>
      <c r="H90">
        <v>7.6E-3</v>
      </c>
      <c r="I90">
        <v>7.6E-3</v>
      </c>
      <c r="J90">
        <v>7.6E-3</v>
      </c>
      <c r="K90">
        <v>7.6E-3</v>
      </c>
      <c r="L90">
        <v>7.6E-3</v>
      </c>
    </row>
    <row r="91" spans="1:12">
      <c r="A91" t="s">
        <v>2014</v>
      </c>
      <c r="B91">
        <v>2005</v>
      </c>
      <c r="C91" t="s">
        <v>1999</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c r="A92" t="s">
        <v>2014</v>
      </c>
      <c r="B92">
        <v>2005</v>
      </c>
      <c r="C92" t="s">
        <v>1997</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c r="A93" t="s">
        <v>2015</v>
      </c>
      <c r="B93">
        <v>2005</v>
      </c>
      <c r="C93" t="s">
        <v>1994</v>
      </c>
      <c r="D93">
        <v>1.9338</v>
      </c>
      <c r="E93">
        <v>1.9338</v>
      </c>
      <c r="F93">
        <v>1.9338</v>
      </c>
      <c r="G93">
        <v>1.9338</v>
      </c>
      <c r="H93">
        <v>1.9338</v>
      </c>
      <c r="I93">
        <v>1.9338</v>
      </c>
      <c r="J93">
        <v>1.9338</v>
      </c>
      <c r="K93">
        <v>1.9338</v>
      </c>
      <c r="L93">
        <v>1.9338</v>
      </c>
    </row>
    <row r="94" spans="1:12">
      <c r="A94" t="s">
        <v>2015</v>
      </c>
      <c r="B94">
        <v>2005</v>
      </c>
      <c r="C94" t="s">
        <v>1997</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c r="A95" t="s">
        <v>2015</v>
      </c>
      <c r="B95">
        <v>2005</v>
      </c>
      <c r="C95" t="s">
        <v>1995</v>
      </c>
      <c r="D95">
        <v>1.3087</v>
      </c>
      <c r="E95">
        <v>1.3087</v>
      </c>
      <c r="F95">
        <v>1.3087</v>
      </c>
      <c r="G95">
        <v>1.3087</v>
      </c>
      <c r="H95">
        <v>1.3087</v>
      </c>
      <c r="I95">
        <v>1.3087</v>
      </c>
      <c r="J95">
        <v>1.3087</v>
      </c>
      <c r="K95">
        <v>1.3087</v>
      </c>
      <c r="L95">
        <v>1.3087</v>
      </c>
    </row>
    <row r="96" spans="1:12">
      <c r="A96" t="s">
        <v>2015</v>
      </c>
      <c r="B96">
        <v>2005</v>
      </c>
      <c r="C96" t="s">
        <v>2000</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c r="A97" t="s">
        <v>2015</v>
      </c>
      <c r="B97">
        <v>2005</v>
      </c>
      <c r="C97" t="s">
        <v>1996</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c r="A98" t="s">
        <v>2015</v>
      </c>
      <c r="B98">
        <v>2005</v>
      </c>
      <c r="C98" t="s">
        <v>1998</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c r="A99" t="s">
        <v>2015</v>
      </c>
      <c r="B99">
        <v>2005</v>
      </c>
      <c r="C99" t="s">
        <v>1999</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c r="A100" t="s">
        <v>2016</v>
      </c>
      <c r="B100">
        <v>2005</v>
      </c>
      <c r="C100" t="s">
        <v>1996</v>
      </c>
      <c r="D100">
        <v>1.8E-3</v>
      </c>
      <c r="E100">
        <v>1.8E-3</v>
      </c>
      <c r="F100">
        <v>1.8E-3</v>
      </c>
      <c r="G100">
        <v>1.8E-3</v>
      </c>
      <c r="H100">
        <v>1.8E-3</v>
      </c>
      <c r="I100">
        <v>1.8E-3</v>
      </c>
      <c r="J100">
        <v>1.8E-3</v>
      </c>
      <c r="K100">
        <v>1.8E-3</v>
      </c>
      <c r="L100">
        <v>1.8E-3</v>
      </c>
    </row>
    <row r="101" spans="1:12">
      <c r="A101" t="s">
        <v>2016</v>
      </c>
      <c r="B101">
        <v>2005</v>
      </c>
      <c r="C101" t="s">
        <v>1999</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c r="A102" t="s">
        <v>2016</v>
      </c>
      <c r="B102">
        <v>2005</v>
      </c>
      <c r="C102" t="s">
        <v>1995</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c r="A103" t="s">
        <v>2016</v>
      </c>
      <c r="B103">
        <v>2005</v>
      </c>
      <c r="C103" t="s">
        <v>1994</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c r="A104" t="s">
        <v>2016</v>
      </c>
      <c r="B104">
        <v>2005</v>
      </c>
      <c r="C104" t="s">
        <v>1997</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c r="A105" t="s">
        <v>2016</v>
      </c>
      <c r="B105">
        <v>2005</v>
      </c>
      <c r="C105" t="s">
        <v>1998</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c r="A106" t="s">
        <v>2016</v>
      </c>
      <c r="B106">
        <v>2005</v>
      </c>
      <c r="C106" t="s">
        <v>2000</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c r="A107" t="s">
        <v>2017</v>
      </c>
      <c r="B107">
        <v>2005</v>
      </c>
      <c r="C107" t="s">
        <v>1999</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c r="A108" t="s">
        <v>2017</v>
      </c>
      <c r="B108">
        <v>2005</v>
      </c>
      <c r="C108" t="s">
        <v>1996</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c r="A109" t="s">
        <v>2017</v>
      </c>
      <c r="B109">
        <v>2005</v>
      </c>
      <c r="C109" t="s">
        <v>1994</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c r="A110" t="s">
        <v>2017</v>
      </c>
      <c r="B110">
        <v>2005</v>
      </c>
      <c r="C110" t="s">
        <v>1997</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c r="A111" t="s">
        <v>2017</v>
      </c>
      <c r="B111">
        <v>2005</v>
      </c>
      <c r="C111" t="s">
        <v>1998</v>
      </c>
      <c r="D111">
        <v>3.39E-2</v>
      </c>
      <c r="E111">
        <v>3.39E-2</v>
      </c>
      <c r="F111">
        <v>3.39E-2</v>
      </c>
      <c r="G111">
        <v>3.39E-2</v>
      </c>
      <c r="H111">
        <v>3.39E-2</v>
      </c>
      <c r="I111">
        <v>3.39E-2</v>
      </c>
      <c r="J111">
        <v>3.39E-2</v>
      </c>
      <c r="K111">
        <v>3.39E-2</v>
      </c>
      <c r="L111">
        <v>3.39E-2</v>
      </c>
    </row>
    <row r="112" spans="1:12">
      <c r="A112" t="s">
        <v>2017</v>
      </c>
      <c r="B112">
        <v>2005</v>
      </c>
      <c r="C112" t="s">
        <v>1995</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c r="A113" t="s">
        <v>2017</v>
      </c>
      <c r="B113">
        <v>2005</v>
      </c>
      <c r="C113" t="s">
        <v>2000</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c r="A114" t="s">
        <v>2018</v>
      </c>
      <c r="B114">
        <v>2005</v>
      </c>
      <c r="C114" t="s">
        <v>1998</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c r="A115" t="s">
        <v>2018</v>
      </c>
      <c r="B115">
        <v>2005</v>
      </c>
      <c r="C115" t="s">
        <v>1997</v>
      </c>
      <c r="D115">
        <v>0.1958</v>
      </c>
      <c r="E115">
        <v>0.1958</v>
      </c>
      <c r="F115">
        <v>0.1958</v>
      </c>
      <c r="G115">
        <v>0.1958</v>
      </c>
      <c r="H115">
        <v>0.1958</v>
      </c>
      <c r="I115">
        <v>0.1958</v>
      </c>
      <c r="J115">
        <v>0.1958</v>
      </c>
      <c r="K115">
        <v>0.1958</v>
      </c>
      <c r="L115">
        <v>0.1958</v>
      </c>
    </row>
    <row r="116" spans="1:12">
      <c r="A116" t="s">
        <v>2018</v>
      </c>
      <c r="B116">
        <v>2005</v>
      </c>
      <c r="C116" t="s">
        <v>1995</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c r="A117" t="s">
        <v>2018</v>
      </c>
      <c r="B117">
        <v>2005</v>
      </c>
      <c r="C117" t="s">
        <v>1996</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c r="A118" t="s">
        <v>2018</v>
      </c>
      <c r="B118">
        <v>2005</v>
      </c>
      <c r="C118" t="s">
        <v>1999</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c r="A119" t="s">
        <v>2018</v>
      </c>
      <c r="B119">
        <v>2005</v>
      </c>
      <c r="C119" t="s">
        <v>1994</v>
      </c>
      <c r="D119">
        <v>1.2536</v>
      </c>
      <c r="E119">
        <v>1.2536</v>
      </c>
      <c r="F119">
        <v>1.2536</v>
      </c>
      <c r="G119">
        <v>1.2536</v>
      </c>
      <c r="H119">
        <v>1.2536</v>
      </c>
      <c r="I119">
        <v>1.2536</v>
      </c>
      <c r="J119">
        <v>1.2536</v>
      </c>
      <c r="K119">
        <v>1.2536</v>
      </c>
      <c r="L119">
        <v>1.2536</v>
      </c>
    </row>
    <row r="120" spans="1:12">
      <c r="A120" t="s">
        <v>2018</v>
      </c>
      <c r="B120">
        <v>2005</v>
      </c>
      <c r="C120" t="s">
        <v>2000</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c r="A121" t="s">
        <v>2019</v>
      </c>
      <c r="B121">
        <v>2005</v>
      </c>
      <c r="C121" t="s">
        <v>1999</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c r="A122" t="s">
        <v>2019</v>
      </c>
      <c r="B122">
        <v>2005</v>
      </c>
      <c r="C122" t="s">
        <v>1997</v>
      </c>
      <c r="D122">
        <v>0.2132</v>
      </c>
      <c r="E122">
        <v>0.2132</v>
      </c>
      <c r="F122">
        <v>0.2132</v>
      </c>
      <c r="G122">
        <v>0.2132</v>
      </c>
      <c r="H122">
        <v>0.2132</v>
      </c>
      <c r="I122">
        <v>0.2132</v>
      </c>
      <c r="J122">
        <v>0.2132</v>
      </c>
      <c r="K122">
        <v>0.2132</v>
      </c>
      <c r="L122">
        <v>0.2132</v>
      </c>
    </row>
    <row r="123" spans="1:12">
      <c r="A123" t="s">
        <v>2019</v>
      </c>
      <c r="B123">
        <v>2005</v>
      </c>
      <c r="C123" t="s">
        <v>1996</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c r="A124" t="s">
        <v>2019</v>
      </c>
      <c r="B124">
        <v>2005</v>
      </c>
      <c r="C124" t="s">
        <v>2000</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c r="A125" t="s">
        <v>2019</v>
      </c>
      <c r="B125">
        <v>2005</v>
      </c>
      <c r="C125" t="s">
        <v>1995</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c r="A126" t="s">
        <v>2019</v>
      </c>
      <c r="B126">
        <v>2005</v>
      </c>
      <c r="C126" t="s">
        <v>1994</v>
      </c>
      <c r="D126">
        <v>1.2684</v>
      </c>
      <c r="E126">
        <v>1.2684</v>
      </c>
      <c r="F126">
        <v>1.2684</v>
      </c>
      <c r="G126">
        <v>1.2684</v>
      </c>
      <c r="H126">
        <v>1.2684</v>
      </c>
      <c r="I126">
        <v>1.2684</v>
      </c>
      <c r="J126">
        <v>1.2684</v>
      </c>
      <c r="K126">
        <v>1.2684</v>
      </c>
      <c r="L126">
        <v>1.2684</v>
      </c>
    </row>
    <row r="127" spans="1:12">
      <c r="A127" t="s">
        <v>2019</v>
      </c>
      <c r="B127">
        <v>2005</v>
      </c>
      <c r="C127" t="s">
        <v>1998</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c r="A128" t="s">
        <v>2020</v>
      </c>
      <c r="B128">
        <v>2005</v>
      </c>
      <c r="C128" t="s">
        <v>1996</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c r="A129" t="s">
        <v>2020</v>
      </c>
      <c r="B129">
        <v>2005</v>
      </c>
      <c r="C129" t="s">
        <v>1995</v>
      </c>
      <c r="D129">
        <v>0.2452</v>
      </c>
      <c r="E129">
        <v>0.2452</v>
      </c>
      <c r="F129">
        <v>0.2452</v>
      </c>
      <c r="G129">
        <v>0.2452</v>
      </c>
      <c r="H129">
        <v>0.2452</v>
      </c>
      <c r="I129">
        <v>0.2452</v>
      </c>
      <c r="J129">
        <v>0.2452</v>
      </c>
      <c r="K129">
        <v>0.2452</v>
      </c>
      <c r="L129">
        <v>0.2452</v>
      </c>
    </row>
    <row r="130" spans="1:12">
      <c r="A130" t="s">
        <v>2020</v>
      </c>
      <c r="B130">
        <v>2005</v>
      </c>
      <c r="C130" t="s">
        <v>1998</v>
      </c>
      <c r="D130">
        <v>1.44E-2</v>
      </c>
      <c r="E130">
        <v>1.44E-2</v>
      </c>
      <c r="F130">
        <v>1.44E-2</v>
      </c>
      <c r="G130">
        <v>1.44E-2</v>
      </c>
      <c r="H130">
        <v>1.44E-2</v>
      </c>
      <c r="I130">
        <v>1.44E-2</v>
      </c>
      <c r="J130">
        <v>1.44E-2</v>
      </c>
      <c r="K130">
        <v>1.44E-2</v>
      </c>
      <c r="L130">
        <v>1.44E-2</v>
      </c>
    </row>
    <row r="131" spans="1:12">
      <c r="A131" t="s">
        <v>2020</v>
      </c>
      <c r="B131">
        <v>2005</v>
      </c>
      <c r="C131" t="s">
        <v>1997</v>
      </c>
      <c r="D131">
        <v>6.2E-2</v>
      </c>
      <c r="E131">
        <v>6.2E-2</v>
      </c>
      <c r="F131">
        <v>6.2E-2</v>
      </c>
      <c r="G131">
        <v>6.2E-2</v>
      </c>
      <c r="H131">
        <v>6.2E-2</v>
      </c>
      <c r="I131">
        <v>6.2E-2</v>
      </c>
      <c r="J131">
        <v>6.2E-2</v>
      </c>
      <c r="K131">
        <v>6.2E-2</v>
      </c>
      <c r="L131">
        <v>6.2E-2</v>
      </c>
    </row>
    <row r="132" spans="1:12">
      <c r="A132" t="s">
        <v>2020</v>
      </c>
      <c r="B132">
        <v>2005</v>
      </c>
      <c r="C132" t="s">
        <v>1994</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c r="A133" t="s">
        <v>2020</v>
      </c>
      <c r="B133">
        <v>2005</v>
      </c>
      <c r="C133" t="s">
        <v>2000</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c r="A134" t="s">
        <v>2020</v>
      </c>
      <c r="B134">
        <v>2005</v>
      </c>
      <c r="C134" t="s">
        <v>1999</v>
      </c>
      <c r="D134">
        <v>4.36E-2</v>
      </c>
      <c r="E134">
        <v>4.36E-2</v>
      </c>
      <c r="F134">
        <v>4.36E-2</v>
      </c>
      <c r="G134">
        <v>4.36E-2</v>
      </c>
      <c r="H134">
        <v>4.36E-2</v>
      </c>
      <c r="I134">
        <v>4.36E-2</v>
      </c>
      <c r="J134">
        <v>4.36E-2</v>
      </c>
      <c r="K134">
        <v>4.36E-2</v>
      </c>
      <c r="L134">
        <v>4.36E-2</v>
      </c>
    </row>
    <row r="135" spans="1:12">
      <c r="A135" t="s">
        <v>2021</v>
      </c>
      <c r="B135">
        <v>2005</v>
      </c>
      <c r="C135" t="s">
        <v>1998</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c r="A136" t="s">
        <v>2021</v>
      </c>
      <c r="B136">
        <v>2005</v>
      </c>
      <c r="C136" t="s">
        <v>1995</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c r="A137" t="s">
        <v>2021</v>
      </c>
      <c r="B137">
        <v>2005</v>
      </c>
      <c r="C137" t="s">
        <v>1999</v>
      </c>
      <c r="D137">
        <v>0.185</v>
      </c>
      <c r="E137">
        <v>0.185</v>
      </c>
      <c r="F137">
        <v>0.185</v>
      </c>
      <c r="G137">
        <v>0.185</v>
      </c>
      <c r="H137">
        <v>0.185</v>
      </c>
      <c r="I137">
        <v>0.185</v>
      </c>
      <c r="J137">
        <v>0.185</v>
      </c>
      <c r="K137">
        <v>0.185</v>
      </c>
      <c r="L137">
        <v>0.185</v>
      </c>
    </row>
    <row r="138" spans="1:12">
      <c r="A138" t="s">
        <v>2021</v>
      </c>
      <c r="B138">
        <v>2005</v>
      </c>
      <c r="C138" t="s">
        <v>1997</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c r="A139" t="s">
        <v>2021</v>
      </c>
      <c r="B139">
        <v>2005</v>
      </c>
      <c r="C139" t="s">
        <v>2000</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c r="A140" t="s">
        <v>2021</v>
      </c>
      <c r="B140">
        <v>2005</v>
      </c>
      <c r="C140" t="s">
        <v>1994</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c r="A141" t="s">
        <v>2021</v>
      </c>
      <c r="B141">
        <v>2005</v>
      </c>
      <c r="C141" t="s">
        <v>1996</v>
      </c>
      <c r="D141">
        <v>3.3E-3</v>
      </c>
      <c r="E141">
        <v>3.3E-3</v>
      </c>
      <c r="F141">
        <v>3.3E-3</v>
      </c>
      <c r="G141">
        <v>3.3E-3</v>
      </c>
      <c r="H141">
        <v>3.3E-3</v>
      </c>
      <c r="I141">
        <v>3.3E-3</v>
      </c>
      <c r="J141">
        <v>3.3E-3</v>
      </c>
      <c r="K141">
        <v>3.3E-3</v>
      </c>
      <c r="L141">
        <v>3.3E-3</v>
      </c>
    </row>
    <row r="142" spans="1:12">
      <c r="A142" t="s">
        <v>2022</v>
      </c>
      <c r="B142">
        <v>2005</v>
      </c>
      <c r="C142" t="s">
        <v>1994</v>
      </c>
      <c r="D142">
        <v>1.6247</v>
      </c>
      <c r="E142">
        <v>1.6247</v>
      </c>
      <c r="F142">
        <v>1.6247</v>
      </c>
      <c r="G142">
        <v>1.6247</v>
      </c>
      <c r="H142">
        <v>1.6247</v>
      </c>
      <c r="I142">
        <v>1.6247</v>
      </c>
      <c r="J142">
        <v>1.6247</v>
      </c>
      <c r="K142">
        <v>1.6247</v>
      </c>
      <c r="L142">
        <v>1.6247</v>
      </c>
    </row>
    <row r="143" spans="1:12">
      <c r="A143" t="s">
        <v>2022</v>
      </c>
      <c r="B143">
        <v>2005</v>
      </c>
      <c r="C143" t="s">
        <v>2000</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c r="A144" t="s">
        <v>2022</v>
      </c>
      <c r="B144">
        <v>2005</v>
      </c>
      <c r="C144" t="s">
        <v>1999</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c r="A145" t="s">
        <v>2022</v>
      </c>
      <c r="B145">
        <v>2005</v>
      </c>
      <c r="C145" t="s">
        <v>1997</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c r="A146" t="s">
        <v>2022</v>
      </c>
      <c r="B146">
        <v>2005</v>
      </c>
      <c r="C146" t="s">
        <v>1996</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c r="A147" t="s">
        <v>2022</v>
      </c>
      <c r="B147">
        <v>2005</v>
      </c>
      <c r="C147" t="s">
        <v>1995</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c r="A148" t="s">
        <v>2022</v>
      </c>
      <c r="B148">
        <v>2005</v>
      </c>
      <c r="C148" t="s">
        <v>1998</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c r="A149" t="s">
        <v>2023</v>
      </c>
      <c r="B149">
        <v>2005</v>
      </c>
      <c r="C149" t="s">
        <v>1996</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c r="A150" t="s">
        <v>2023</v>
      </c>
      <c r="B150">
        <v>2005</v>
      </c>
      <c r="C150" t="s">
        <v>1997</v>
      </c>
      <c r="D150">
        <v>0.48</v>
      </c>
      <c r="E150">
        <v>0.48</v>
      </c>
      <c r="F150">
        <v>0.48</v>
      </c>
      <c r="G150">
        <v>0.48</v>
      </c>
      <c r="H150">
        <v>0.48</v>
      </c>
      <c r="I150">
        <v>0.48</v>
      </c>
      <c r="J150">
        <v>0.48</v>
      </c>
      <c r="K150">
        <v>0.48</v>
      </c>
      <c r="L150">
        <v>0.48</v>
      </c>
    </row>
    <row r="151" spans="1:12">
      <c r="A151" t="s">
        <v>2023</v>
      </c>
      <c r="B151">
        <v>2005</v>
      </c>
      <c r="C151" t="s">
        <v>2000</v>
      </c>
      <c r="D151">
        <v>7.22E-2</v>
      </c>
      <c r="E151">
        <v>7.22E-2</v>
      </c>
      <c r="F151">
        <v>7.22E-2</v>
      </c>
      <c r="G151">
        <v>7.22E-2</v>
      </c>
      <c r="H151">
        <v>7.22E-2</v>
      </c>
      <c r="I151">
        <v>7.22E-2</v>
      </c>
      <c r="J151">
        <v>7.22E-2</v>
      </c>
      <c r="K151">
        <v>7.22E-2</v>
      </c>
      <c r="L151">
        <v>7.22E-2</v>
      </c>
    </row>
    <row r="152" spans="1:12">
      <c r="A152" t="s">
        <v>2023</v>
      </c>
      <c r="B152">
        <v>2005</v>
      </c>
      <c r="C152" t="s">
        <v>1999</v>
      </c>
      <c r="D152">
        <v>0.3372</v>
      </c>
      <c r="E152">
        <v>0.3372</v>
      </c>
      <c r="F152">
        <v>0.3372</v>
      </c>
      <c r="G152">
        <v>0.3372</v>
      </c>
      <c r="H152">
        <v>0.3372</v>
      </c>
      <c r="I152">
        <v>0.3372</v>
      </c>
      <c r="J152">
        <v>0.3372</v>
      </c>
      <c r="K152">
        <v>0.3372</v>
      </c>
      <c r="L152">
        <v>0.3372</v>
      </c>
    </row>
    <row r="153" spans="1:12">
      <c r="A153" t="s">
        <v>2023</v>
      </c>
      <c r="B153">
        <v>2005</v>
      </c>
      <c r="C153" t="s">
        <v>1994</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c r="A154" t="s">
        <v>2023</v>
      </c>
      <c r="B154">
        <v>2005</v>
      </c>
      <c r="C154" t="s">
        <v>1995</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c r="A155" t="s">
        <v>2023</v>
      </c>
      <c r="B155">
        <v>2005</v>
      </c>
      <c r="C155" t="s">
        <v>1998</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c r="A156" t="s">
        <v>2024</v>
      </c>
      <c r="B156">
        <v>2005</v>
      </c>
      <c r="C156" t="s">
        <v>1999</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c r="A157" t="s">
        <v>2024</v>
      </c>
      <c r="B157">
        <v>2005</v>
      </c>
      <c r="C157" t="s">
        <v>1995</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c r="A158" t="s">
        <v>2024</v>
      </c>
      <c r="B158">
        <v>2005</v>
      </c>
      <c r="C158" t="s">
        <v>1994</v>
      </c>
      <c r="D158">
        <v>1.5004</v>
      </c>
      <c r="E158">
        <v>1.5004</v>
      </c>
      <c r="F158">
        <v>1.5004</v>
      </c>
      <c r="G158">
        <v>1.5004</v>
      </c>
      <c r="H158">
        <v>1.5004</v>
      </c>
      <c r="I158">
        <v>1.5004</v>
      </c>
      <c r="J158">
        <v>1.5004</v>
      </c>
      <c r="K158">
        <v>1.5004</v>
      </c>
      <c r="L158">
        <v>1.5004</v>
      </c>
    </row>
    <row r="159" spans="1:12">
      <c r="A159" t="s">
        <v>2024</v>
      </c>
      <c r="B159">
        <v>2005</v>
      </c>
      <c r="C159" t="s">
        <v>1998</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c r="A160" t="s">
        <v>2024</v>
      </c>
      <c r="B160">
        <v>2005</v>
      </c>
      <c r="C160" t="s">
        <v>2000</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c r="A161" t="s">
        <v>2024</v>
      </c>
      <c r="B161">
        <v>2005</v>
      </c>
      <c r="C161" t="s">
        <v>1996</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c r="A162" t="s">
        <v>2024</v>
      </c>
      <c r="B162">
        <v>2005</v>
      </c>
      <c r="C162" t="s">
        <v>1997</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c r="A163" t="s">
        <v>2025</v>
      </c>
      <c r="B163">
        <v>2005</v>
      </c>
      <c r="C163" t="s">
        <v>1994</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c r="A164" t="s">
        <v>2025</v>
      </c>
      <c r="B164">
        <v>2005</v>
      </c>
      <c r="C164" t="s">
        <v>1995</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c r="A165" t="s">
        <v>2025</v>
      </c>
      <c r="B165">
        <v>2005</v>
      </c>
      <c r="C165" t="s">
        <v>1996</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c r="A166" t="s">
        <v>2025</v>
      </c>
      <c r="B166">
        <v>2005</v>
      </c>
      <c r="C166" t="s">
        <v>1997</v>
      </c>
      <c r="D166">
        <v>0.1371</v>
      </c>
      <c r="E166">
        <v>0.1371</v>
      </c>
      <c r="F166">
        <v>0.1371</v>
      </c>
      <c r="G166">
        <v>0.1371</v>
      </c>
      <c r="H166">
        <v>0.1371</v>
      </c>
      <c r="I166">
        <v>0.1371</v>
      </c>
      <c r="J166">
        <v>0.1371</v>
      </c>
      <c r="K166">
        <v>0.1371</v>
      </c>
      <c r="L166">
        <v>0.1371</v>
      </c>
    </row>
    <row r="167" spans="1:12">
      <c r="A167" t="s">
        <v>2025</v>
      </c>
      <c r="B167">
        <v>2005</v>
      </c>
      <c r="C167" t="s">
        <v>1998</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c r="A168" t="s">
        <v>2025</v>
      </c>
      <c r="B168">
        <v>2005</v>
      </c>
      <c r="C168" t="s">
        <v>2000</v>
      </c>
      <c r="D168">
        <v>2.06E-2</v>
      </c>
      <c r="E168">
        <v>2.06E-2</v>
      </c>
      <c r="F168">
        <v>2.06E-2</v>
      </c>
      <c r="G168">
        <v>2.06E-2</v>
      </c>
      <c r="H168">
        <v>2.06E-2</v>
      </c>
      <c r="I168">
        <v>2.06E-2</v>
      </c>
      <c r="J168">
        <v>2.06E-2</v>
      </c>
      <c r="K168">
        <v>2.06E-2</v>
      </c>
      <c r="L168">
        <v>2.06E-2</v>
      </c>
    </row>
    <row r="169" spans="1:12">
      <c r="A169" t="s">
        <v>2025</v>
      </c>
      <c r="B169">
        <v>2005</v>
      </c>
      <c r="C169" t="s">
        <v>1999</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c r="A170" t="s">
        <v>2026</v>
      </c>
      <c r="B170">
        <v>2005</v>
      </c>
      <c r="C170" t="s">
        <v>1996</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c r="A171" t="s">
        <v>2026</v>
      </c>
      <c r="B171">
        <v>2005</v>
      </c>
      <c r="C171" t="s">
        <v>2000</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c r="A172" t="s">
        <v>2026</v>
      </c>
      <c r="B172">
        <v>2005</v>
      </c>
      <c r="C172" t="s">
        <v>1995</v>
      </c>
      <c r="D172">
        <v>1.07</v>
      </c>
      <c r="E172">
        <v>1.07</v>
      </c>
      <c r="F172">
        <v>1.07</v>
      </c>
      <c r="G172">
        <v>1.07</v>
      </c>
      <c r="H172">
        <v>1.07</v>
      </c>
      <c r="I172">
        <v>1.07</v>
      </c>
      <c r="J172">
        <v>1.07</v>
      </c>
      <c r="K172">
        <v>1.07</v>
      </c>
      <c r="L172">
        <v>1.07</v>
      </c>
    </row>
    <row r="173" spans="1:12">
      <c r="A173" t="s">
        <v>2026</v>
      </c>
      <c r="B173">
        <v>2005</v>
      </c>
      <c r="C173" t="s">
        <v>1997</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c r="A174" t="s">
        <v>2026</v>
      </c>
      <c r="B174">
        <v>2005</v>
      </c>
      <c r="C174" t="s">
        <v>1998</v>
      </c>
      <c r="D174">
        <v>7.22E-2</v>
      </c>
      <c r="E174">
        <v>7.22E-2</v>
      </c>
      <c r="F174">
        <v>7.22E-2</v>
      </c>
      <c r="G174">
        <v>7.22E-2</v>
      </c>
      <c r="H174">
        <v>7.22E-2</v>
      </c>
      <c r="I174">
        <v>7.22E-2</v>
      </c>
      <c r="J174">
        <v>7.22E-2</v>
      </c>
      <c r="K174">
        <v>7.22E-2</v>
      </c>
      <c r="L174">
        <v>7.22E-2</v>
      </c>
    </row>
    <row r="175" spans="1:12">
      <c r="A175" t="s">
        <v>2026</v>
      </c>
      <c r="B175">
        <v>2005</v>
      </c>
      <c r="C175" t="s">
        <v>1994</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c r="A176" t="s">
        <v>2026</v>
      </c>
      <c r="B176">
        <v>2005</v>
      </c>
      <c r="C176" t="s">
        <v>1999</v>
      </c>
      <c r="D176">
        <v>0.1905</v>
      </c>
      <c r="E176">
        <v>0.1905</v>
      </c>
      <c r="F176">
        <v>0.1905</v>
      </c>
      <c r="G176">
        <v>0.1905</v>
      </c>
      <c r="H176">
        <v>0.1905</v>
      </c>
      <c r="I176">
        <v>0.1905</v>
      </c>
      <c r="J176">
        <v>0.1905</v>
      </c>
      <c r="K176">
        <v>0.1905</v>
      </c>
      <c r="L176">
        <v>0.1905</v>
      </c>
    </row>
    <row r="177" spans="1:12">
      <c r="A177" t="s">
        <v>2027</v>
      </c>
      <c r="B177">
        <v>2005</v>
      </c>
      <c r="C177" t="s">
        <v>1995</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c r="A178" t="s">
        <v>2027</v>
      </c>
      <c r="B178">
        <v>2005</v>
      </c>
      <c r="C178" t="s">
        <v>1999</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c r="A179" t="s">
        <v>2027</v>
      </c>
      <c r="B179">
        <v>2005</v>
      </c>
      <c r="C179" t="s">
        <v>1997</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c r="A180" t="s">
        <v>2027</v>
      </c>
      <c r="B180">
        <v>2005</v>
      </c>
      <c r="C180" t="s">
        <v>1998</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c r="A181" t="s">
        <v>2027</v>
      </c>
      <c r="B181">
        <v>2005</v>
      </c>
      <c r="C181" t="s">
        <v>1996</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c r="A182" t="s">
        <v>2027</v>
      </c>
      <c r="B182">
        <v>2005</v>
      </c>
      <c r="C182" t="s">
        <v>2000</v>
      </c>
      <c r="D182">
        <v>6.6E-3</v>
      </c>
      <c r="E182">
        <v>6.6E-3</v>
      </c>
      <c r="F182">
        <v>6.6E-3</v>
      </c>
      <c r="G182">
        <v>6.6E-3</v>
      </c>
      <c r="H182">
        <v>6.6E-3</v>
      </c>
      <c r="I182">
        <v>6.6E-3</v>
      </c>
      <c r="J182">
        <v>6.6E-3</v>
      </c>
      <c r="K182">
        <v>6.6E-3</v>
      </c>
      <c r="L182">
        <v>6.6E-3</v>
      </c>
    </row>
    <row r="183" spans="1:12">
      <c r="A183" t="s">
        <v>2027</v>
      </c>
      <c r="B183">
        <v>2005</v>
      </c>
      <c r="C183" t="s">
        <v>1994</v>
      </c>
      <c r="D183">
        <v>0.2873</v>
      </c>
      <c r="E183">
        <v>0.2873</v>
      </c>
      <c r="F183">
        <v>0.2873</v>
      </c>
      <c r="G183">
        <v>0.2873</v>
      </c>
      <c r="H183">
        <v>0.2873</v>
      </c>
      <c r="I183">
        <v>0.2873</v>
      </c>
      <c r="J183">
        <v>0.2873</v>
      </c>
      <c r="K183">
        <v>0.2873</v>
      </c>
      <c r="L183">
        <v>0.2873</v>
      </c>
    </row>
    <row r="184" spans="1:12">
      <c r="A184" t="s">
        <v>2028</v>
      </c>
      <c r="B184">
        <v>2005</v>
      </c>
      <c r="C184" t="s">
        <v>1995</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c r="A185" t="s">
        <v>2028</v>
      </c>
      <c r="B185">
        <v>2005</v>
      </c>
      <c r="C185" t="s">
        <v>1997</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c r="A186" t="s">
        <v>2028</v>
      </c>
      <c r="B186">
        <v>2005</v>
      </c>
      <c r="C186" t="s">
        <v>1998</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c r="A187" t="s">
        <v>2028</v>
      </c>
      <c r="B187">
        <v>2005</v>
      </c>
      <c r="C187" t="s">
        <v>2000</v>
      </c>
      <c r="D187">
        <v>1.23E-2</v>
      </c>
      <c r="E187">
        <v>1.23E-2</v>
      </c>
      <c r="F187">
        <v>1.23E-2</v>
      </c>
      <c r="G187">
        <v>1.23E-2</v>
      </c>
      <c r="H187">
        <v>1.23E-2</v>
      </c>
      <c r="I187">
        <v>1.23E-2</v>
      </c>
      <c r="J187">
        <v>1.23E-2</v>
      </c>
      <c r="K187">
        <v>1.23E-2</v>
      </c>
      <c r="L187">
        <v>1.23E-2</v>
      </c>
    </row>
    <row r="188" spans="1:12">
      <c r="A188" t="s">
        <v>2028</v>
      </c>
      <c r="B188">
        <v>2005</v>
      </c>
      <c r="C188" t="s">
        <v>1994</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c r="A189" t="s">
        <v>2028</v>
      </c>
      <c r="B189">
        <v>2005</v>
      </c>
      <c r="C189" t="s">
        <v>1999</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c r="A190" t="s">
        <v>2028</v>
      </c>
      <c r="B190">
        <v>2005</v>
      </c>
      <c r="C190" t="s">
        <v>1996</v>
      </c>
      <c r="D190">
        <v>1E-3</v>
      </c>
      <c r="E190">
        <v>1E-3</v>
      </c>
      <c r="F190">
        <v>1E-3</v>
      </c>
      <c r="G190">
        <v>1E-3</v>
      </c>
      <c r="H190">
        <v>1E-3</v>
      </c>
      <c r="I190">
        <v>1E-3</v>
      </c>
      <c r="J190">
        <v>1E-3</v>
      </c>
      <c r="K190">
        <v>1E-3</v>
      </c>
      <c r="L190">
        <v>1E-3</v>
      </c>
    </row>
    <row r="191" spans="1:12">
      <c r="A191" t="s">
        <v>2029</v>
      </c>
      <c r="B191">
        <v>2005</v>
      </c>
      <c r="C191" t="s">
        <v>1999</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c r="A192" t="s">
        <v>2029</v>
      </c>
      <c r="B192">
        <v>2005</v>
      </c>
      <c r="C192" t="s">
        <v>2000</v>
      </c>
      <c r="D192">
        <v>1.66E-2</v>
      </c>
      <c r="E192">
        <v>1.66E-2</v>
      </c>
      <c r="F192">
        <v>1.66E-2</v>
      </c>
      <c r="G192">
        <v>1.66E-2</v>
      </c>
      <c r="H192">
        <v>1.66E-2</v>
      </c>
      <c r="I192">
        <v>1.66E-2</v>
      </c>
      <c r="J192">
        <v>1.66E-2</v>
      </c>
      <c r="K192">
        <v>1.66E-2</v>
      </c>
      <c r="L192">
        <v>1.66E-2</v>
      </c>
    </row>
    <row r="193" spans="1:12">
      <c r="A193" t="s">
        <v>2029</v>
      </c>
      <c r="B193">
        <v>2005</v>
      </c>
      <c r="C193" t="s">
        <v>1994</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c r="A194" t="s">
        <v>2029</v>
      </c>
      <c r="B194">
        <v>2005</v>
      </c>
      <c r="C194" t="s">
        <v>1998</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c r="A195" t="s">
        <v>2029</v>
      </c>
      <c r="B195">
        <v>2005</v>
      </c>
      <c r="C195" t="s">
        <v>1996</v>
      </c>
      <c r="D195">
        <v>1.4E-3</v>
      </c>
      <c r="E195">
        <v>1.4E-3</v>
      </c>
      <c r="F195">
        <v>1.4E-3</v>
      </c>
      <c r="G195">
        <v>1.4E-3</v>
      </c>
      <c r="H195">
        <v>1.4E-3</v>
      </c>
      <c r="I195">
        <v>1.4E-3</v>
      </c>
      <c r="J195">
        <v>1.4E-3</v>
      </c>
      <c r="K195">
        <v>1.4E-3</v>
      </c>
      <c r="L195">
        <v>1.4E-3</v>
      </c>
    </row>
    <row r="196" spans="1:12">
      <c r="A196" t="s">
        <v>2029</v>
      </c>
      <c r="B196">
        <v>2005</v>
      </c>
      <c r="C196" t="s">
        <v>1997</v>
      </c>
      <c r="D196">
        <v>0.1106</v>
      </c>
      <c r="E196">
        <v>0.1106</v>
      </c>
      <c r="F196">
        <v>0.1106</v>
      </c>
      <c r="G196">
        <v>0.1106</v>
      </c>
      <c r="H196">
        <v>0.1106</v>
      </c>
      <c r="I196">
        <v>0.1106</v>
      </c>
      <c r="J196">
        <v>0.1106</v>
      </c>
      <c r="K196">
        <v>0.1106</v>
      </c>
      <c r="L196">
        <v>0.1106</v>
      </c>
    </row>
    <row r="197" spans="1:12">
      <c r="A197" t="s">
        <v>2029</v>
      </c>
      <c r="B197">
        <v>2005</v>
      </c>
      <c r="C197" t="s">
        <v>1995</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c r="A198" t="s">
        <v>2030</v>
      </c>
      <c r="B198">
        <v>2005</v>
      </c>
      <c r="C198" t="s">
        <v>1995</v>
      </c>
      <c r="D198">
        <v>0.2288</v>
      </c>
      <c r="E198">
        <v>0.2288</v>
      </c>
      <c r="F198">
        <v>0.2288</v>
      </c>
      <c r="G198">
        <v>0.2288</v>
      </c>
      <c r="H198">
        <v>0.2288</v>
      </c>
      <c r="I198">
        <v>0.2288</v>
      </c>
      <c r="J198">
        <v>0.2288</v>
      </c>
      <c r="K198">
        <v>0.2288</v>
      </c>
      <c r="L198">
        <v>0.2288</v>
      </c>
    </row>
    <row r="199" spans="1:12">
      <c r="A199" t="s">
        <v>2030</v>
      </c>
      <c r="B199">
        <v>2005</v>
      </c>
      <c r="C199" t="s">
        <v>1999</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c r="A200" t="s">
        <v>2030</v>
      </c>
      <c r="B200">
        <v>2005</v>
      </c>
      <c r="C200" t="s">
        <v>2000</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c r="A201" t="s">
        <v>2030</v>
      </c>
      <c r="B201">
        <v>2005</v>
      </c>
      <c r="C201" t="s">
        <v>1998</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c r="A202" t="s">
        <v>2030</v>
      </c>
      <c r="B202">
        <v>2005</v>
      </c>
      <c r="C202" t="s">
        <v>1997</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c r="A203" t="s">
        <v>2030</v>
      </c>
      <c r="B203">
        <v>2005</v>
      </c>
      <c r="C203" t="s">
        <v>1994</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c r="A204" t="s">
        <v>2030</v>
      </c>
      <c r="B204">
        <v>2005</v>
      </c>
      <c r="C204" t="s">
        <v>1996</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c r="A205" t="s">
        <v>2031</v>
      </c>
      <c r="B205">
        <v>2005</v>
      </c>
      <c r="C205" t="s">
        <v>1997</v>
      </c>
      <c r="D205">
        <v>0.4113</v>
      </c>
      <c r="E205">
        <v>0.4113</v>
      </c>
      <c r="F205">
        <v>0.4113</v>
      </c>
      <c r="G205">
        <v>0.4113</v>
      </c>
      <c r="H205">
        <v>0.4113</v>
      </c>
      <c r="I205">
        <v>0.4113</v>
      </c>
      <c r="J205">
        <v>0.4113</v>
      </c>
      <c r="K205">
        <v>0.4113</v>
      </c>
      <c r="L205">
        <v>0.4113</v>
      </c>
    </row>
    <row r="206" spans="1:12">
      <c r="A206" t="s">
        <v>2031</v>
      </c>
      <c r="B206">
        <v>2005</v>
      </c>
      <c r="C206" t="s">
        <v>1996</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c r="A207" t="s">
        <v>2031</v>
      </c>
      <c r="B207">
        <v>2005</v>
      </c>
      <c r="C207" t="s">
        <v>2000</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c r="A208" t="s">
        <v>2031</v>
      </c>
      <c r="B208">
        <v>2005</v>
      </c>
      <c r="C208" t="s">
        <v>1998</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c r="A209" t="s">
        <v>2031</v>
      </c>
      <c r="B209">
        <v>2005</v>
      </c>
      <c r="C209" t="s">
        <v>1999</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c r="A210" t="s">
        <v>2031</v>
      </c>
      <c r="B210">
        <v>2005</v>
      </c>
      <c r="C210" t="s">
        <v>1995</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c r="A211" t="s">
        <v>2031</v>
      </c>
      <c r="B211">
        <v>2005</v>
      </c>
      <c r="C211" t="s">
        <v>1994</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c r="A212" t="s">
        <v>2032</v>
      </c>
      <c r="B212">
        <v>2005</v>
      </c>
      <c r="C212" t="s">
        <v>1998</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c r="A213" t="s">
        <v>2032</v>
      </c>
      <c r="B213">
        <v>2005</v>
      </c>
      <c r="C213" t="s">
        <v>1995</v>
      </c>
      <c r="D213">
        <v>0.4269</v>
      </c>
      <c r="E213">
        <v>0.4269</v>
      </c>
      <c r="F213">
        <v>0.4269</v>
      </c>
      <c r="G213">
        <v>0.4269</v>
      </c>
      <c r="H213">
        <v>0.4269</v>
      </c>
      <c r="I213">
        <v>0.4269</v>
      </c>
      <c r="J213">
        <v>0.4269</v>
      </c>
      <c r="K213">
        <v>0.4269</v>
      </c>
      <c r="L213">
        <v>0.4269</v>
      </c>
    </row>
    <row r="214" spans="1:12">
      <c r="A214" t="s">
        <v>2032</v>
      </c>
      <c r="B214">
        <v>2005</v>
      </c>
      <c r="C214" t="s">
        <v>1996</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c r="A215" t="s">
        <v>2032</v>
      </c>
      <c r="B215">
        <v>2005</v>
      </c>
      <c r="C215" t="s">
        <v>1997</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c r="A216" t="s">
        <v>2032</v>
      </c>
      <c r="B216">
        <v>2005</v>
      </c>
      <c r="C216" t="s">
        <v>2000</v>
      </c>
      <c r="D216">
        <v>1.34E-2</v>
      </c>
      <c r="E216">
        <v>1.34E-2</v>
      </c>
      <c r="F216">
        <v>1.34E-2</v>
      </c>
      <c r="G216">
        <v>1.34E-2</v>
      </c>
      <c r="H216">
        <v>1.34E-2</v>
      </c>
      <c r="I216">
        <v>1.34E-2</v>
      </c>
      <c r="J216">
        <v>1.34E-2</v>
      </c>
      <c r="K216">
        <v>1.34E-2</v>
      </c>
      <c r="L216">
        <v>1.34E-2</v>
      </c>
    </row>
    <row r="217" spans="1:12">
      <c r="A217" t="s">
        <v>2032</v>
      </c>
      <c r="B217">
        <v>2005</v>
      </c>
      <c r="C217" t="s">
        <v>1999</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c r="A218" t="s">
        <v>2032</v>
      </c>
      <c r="B218">
        <v>2005</v>
      </c>
      <c r="C218" t="s">
        <v>1994</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c r="A219" t="s">
        <v>2033</v>
      </c>
      <c r="B219">
        <v>2005</v>
      </c>
      <c r="C219" t="s">
        <v>2000</v>
      </c>
      <c r="D219">
        <v>0.1361</v>
      </c>
      <c r="E219">
        <v>0.1361</v>
      </c>
      <c r="F219">
        <v>0.1361</v>
      </c>
      <c r="G219">
        <v>0.1361</v>
      </c>
      <c r="H219">
        <v>0.1361</v>
      </c>
      <c r="I219">
        <v>0.1361</v>
      </c>
      <c r="J219">
        <v>0.1361</v>
      </c>
      <c r="K219">
        <v>0.1361</v>
      </c>
      <c r="L219">
        <v>0.1361</v>
      </c>
    </row>
    <row r="220" spans="1:12">
      <c r="A220" t="s">
        <v>2033</v>
      </c>
      <c r="B220">
        <v>2005</v>
      </c>
      <c r="C220" t="s">
        <v>1994</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c r="A221" t="s">
        <v>2033</v>
      </c>
      <c r="B221">
        <v>2005</v>
      </c>
      <c r="C221" t="s">
        <v>1998</v>
      </c>
      <c r="D221">
        <v>0.1963</v>
      </c>
      <c r="E221">
        <v>0.1963</v>
      </c>
      <c r="F221">
        <v>0.1963</v>
      </c>
      <c r="G221">
        <v>0.1963</v>
      </c>
      <c r="H221">
        <v>0.1963</v>
      </c>
      <c r="I221">
        <v>0.1963</v>
      </c>
      <c r="J221">
        <v>0.1963</v>
      </c>
      <c r="K221">
        <v>0.1963</v>
      </c>
      <c r="L221">
        <v>0.1963</v>
      </c>
    </row>
    <row r="222" spans="1:12">
      <c r="A222" t="s">
        <v>2033</v>
      </c>
      <c r="B222">
        <v>2005</v>
      </c>
      <c r="C222" t="s">
        <v>1997</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c r="A223" t="s">
        <v>2033</v>
      </c>
      <c r="B223">
        <v>2005</v>
      </c>
      <c r="C223" t="s">
        <v>1996</v>
      </c>
      <c r="D223">
        <v>1.15E-2</v>
      </c>
      <c r="E223">
        <v>1.15E-2</v>
      </c>
      <c r="F223">
        <v>1.15E-2</v>
      </c>
      <c r="G223">
        <v>1.15E-2</v>
      </c>
      <c r="H223">
        <v>1.15E-2</v>
      </c>
      <c r="I223">
        <v>1.15E-2</v>
      </c>
      <c r="J223">
        <v>1.15E-2</v>
      </c>
      <c r="K223">
        <v>1.15E-2</v>
      </c>
      <c r="L223">
        <v>1.15E-2</v>
      </c>
    </row>
    <row r="224" spans="1:12">
      <c r="A224" t="s">
        <v>2033</v>
      </c>
      <c r="B224">
        <v>2005</v>
      </c>
      <c r="C224" t="s">
        <v>1995</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c r="A225" t="s">
        <v>2033</v>
      </c>
      <c r="B225">
        <v>2005</v>
      </c>
      <c r="C225" t="s">
        <v>1999</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c r="A226" t="s">
        <v>2034</v>
      </c>
      <c r="B226">
        <v>2005</v>
      </c>
      <c r="C226" t="s">
        <v>1999</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c r="A227" t="s">
        <v>2034</v>
      </c>
      <c r="B227">
        <v>2005</v>
      </c>
      <c r="C227" t="s">
        <v>2000</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c r="A228" t="s">
        <v>2034</v>
      </c>
      <c r="B228">
        <v>2005</v>
      </c>
      <c r="C228" t="s">
        <v>1996</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c r="A229" t="s">
        <v>2034</v>
      </c>
      <c r="B229">
        <v>2005</v>
      </c>
      <c r="C229" t="s">
        <v>1997</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c r="A230" t="s">
        <v>2034</v>
      </c>
      <c r="B230">
        <v>2005</v>
      </c>
      <c r="C230" t="s">
        <v>1995</v>
      </c>
      <c r="D230">
        <v>1.8263</v>
      </c>
      <c r="E230">
        <v>1.8263</v>
      </c>
      <c r="F230">
        <v>1.8263</v>
      </c>
      <c r="G230">
        <v>1.8263</v>
      </c>
      <c r="H230">
        <v>1.8263</v>
      </c>
      <c r="I230">
        <v>1.8263</v>
      </c>
      <c r="J230">
        <v>1.8263</v>
      </c>
      <c r="K230">
        <v>1.8263</v>
      </c>
      <c r="L230">
        <v>1.8263</v>
      </c>
    </row>
    <row r="231" spans="1:12">
      <c r="A231" t="s">
        <v>2034</v>
      </c>
      <c r="B231">
        <v>2005</v>
      </c>
      <c r="C231" t="s">
        <v>1994</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c r="A232" t="s">
        <v>2034</v>
      </c>
      <c r="B232">
        <v>2005</v>
      </c>
      <c r="C232" t="s">
        <v>1998</v>
      </c>
      <c r="D232">
        <v>0.112</v>
      </c>
      <c r="E232">
        <v>0.112</v>
      </c>
      <c r="F232">
        <v>0.112</v>
      </c>
      <c r="G232">
        <v>0.112</v>
      </c>
      <c r="H232">
        <v>0.112</v>
      </c>
      <c r="I232">
        <v>0.112</v>
      </c>
      <c r="J232">
        <v>0.112</v>
      </c>
      <c r="K232">
        <v>0.112</v>
      </c>
      <c r="L232">
        <v>0.112</v>
      </c>
    </row>
    <row r="233" spans="1:12">
      <c r="A233" t="s">
        <v>2035</v>
      </c>
      <c r="B233">
        <v>2005</v>
      </c>
      <c r="C233" t="s">
        <v>1994</v>
      </c>
      <c r="D233">
        <v>0.2145</v>
      </c>
      <c r="E233">
        <v>0.2145</v>
      </c>
      <c r="F233">
        <v>0.2145</v>
      </c>
      <c r="G233">
        <v>0.2145</v>
      </c>
      <c r="H233">
        <v>0.2145</v>
      </c>
      <c r="I233">
        <v>0.2145</v>
      </c>
      <c r="J233">
        <v>0.2145</v>
      </c>
      <c r="K233">
        <v>0.2145</v>
      </c>
      <c r="L233">
        <v>0.2145</v>
      </c>
    </row>
    <row r="234" spans="1:12">
      <c r="A234" t="s">
        <v>2035</v>
      </c>
      <c r="B234">
        <v>2005</v>
      </c>
      <c r="C234" t="s">
        <v>1997</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c r="A235" t="s">
        <v>2035</v>
      </c>
      <c r="B235">
        <v>2005</v>
      </c>
      <c r="C235" t="s">
        <v>1999</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c r="A236" t="s">
        <v>2035</v>
      </c>
      <c r="B236">
        <v>2005</v>
      </c>
      <c r="C236" t="s">
        <v>1998</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c r="A237" t="s">
        <v>2035</v>
      </c>
      <c r="B237">
        <v>2005</v>
      </c>
      <c r="C237" t="s">
        <v>1995</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c r="A238" t="s">
        <v>2035</v>
      </c>
      <c r="B238">
        <v>2005</v>
      </c>
      <c r="C238" t="s">
        <v>2000</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c r="A239" t="s">
        <v>2035</v>
      </c>
      <c r="B239">
        <v>2005</v>
      </c>
      <c r="C239" t="s">
        <v>1996</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c r="A240" t="s">
        <v>2036</v>
      </c>
      <c r="B240">
        <v>2005</v>
      </c>
      <c r="C240" t="s">
        <v>1998</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c r="A241" t="s">
        <v>2036</v>
      </c>
      <c r="B241">
        <v>2005</v>
      </c>
      <c r="C241" t="s">
        <v>2000</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c r="A242" t="s">
        <v>2036</v>
      </c>
      <c r="B242">
        <v>2005</v>
      </c>
      <c r="C242" t="s">
        <v>1995</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c r="A243" t="s">
        <v>2036</v>
      </c>
      <c r="B243">
        <v>2005</v>
      </c>
      <c r="C243" t="s">
        <v>1997</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c r="A244" t="s">
        <v>2036</v>
      </c>
      <c r="B244">
        <v>2005</v>
      </c>
      <c r="C244" t="s">
        <v>1994</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c r="A245" t="s">
        <v>2036</v>
      </c>
      <c r="B245">
        <v>2005</v>
      </c>
      <c r="C245" t="s">
        <v>1999</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c r="A246" t="s">
        <v>2036</v>
      </c>
      <c r="B246">
        <v>2005</v>
      </c>
      <c r="C246" t="s">
        <v>1996</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c r="A247" t="s">
        <v>2037</v>
      </c>
      <c r="B247">
        <v>2005</v>
      </c>
      <c r="C247" t="s">
        <v>1996</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c r="A248" t="s">
        <v>2037</v>
      </c>
      <c r="B248">
        <v>2005</v>
      </c>
      <c r="C248" t="s">
        <v>1994</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c r="A249" t="s">
        <v>2037</v>
      </c>
      <c r="B249">
        <v>2005</v>
      </c>
      <c r="C249" t="s">
        <v>1995</v>
      </c>
      <c r="D249">
        <v>0.7984</v>
      </c>
      <c r="E249">
        <v>0.7984</v>
      </c>
      <c r="F249">
        <v>0.7984</v>
      </c>
      <c r="G249">
        <v>0.7984</v>
      </c>
      <c r="H249">
        <v>0.7984</v>
      </c>
      <c r="I249">
        <v>0.7984</v>
      </c>
      <c r="J249">
        <v>0.7984</v>
      </c>
      <c r="K249">
        <v>0.7984</v>
      </c>
      <c r="L249">
        <v>0.7984</v>
      </c>
    </row>
    <row r="250" spans="1:12">
      <c r="A250" t="s">
        <v>2037</v>
      </c>
      <c r="B250">
        <v>2005</v>
      </c>
      <c r="C250" t="s">
        <v>1997</v>
      </c>
      <c r="D250">
        <v>0.1656</v>
      </c>
      <c r="E250">
        <v>0.1656</v>
      </c>
      <c r="F250">
        <v>0.1656</v>
      </c>
      <c r="G250">
        <v>0.1656</v>
      </c>
      <c r="H250">
        <v>0.1656</v>
      </c>
      <c r="I250">
        <v>0.1656</v>
      </c>
      <c r="J250">
        <v>0.1656</v>
      </c>
      <c r="K250">
        <v>0.1656</v>
      </c>
      <c r="L250">
        <v>0.1656</v>
      </c>
    </row>
    <row r="251" spans="1:12">
      <c r="A251" t="s">
        <v>2037</v>
      </c>
      <c r="B251">
        <v>2005</v>
      </c>
      <c r="C251" t="s">
        <v>2000</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c r="A252" t="s">
        <v>2037</v>
      </c>
      <c r="B252">
        <v>2005</v>
      </c>
      <c r="C252" t="s">
        <v>1998</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c r="A253" t="s">
        <v>2037</v>
      </c>
      <c r="B253">
        <v>2005</v>
      </c>
      <c r="C253" t="s">
        <v>1999</v>
      </c>
      <c r="D253">
        <v>0.1163</v>
      </c>
      <c r="E253">
        <v>0.1163</v>
      </c>
      <c r="F253">
        <v>0.1163</v>
      </c>
      <c r="G253">
        <v>0.1163</v>
      </c>
      <c r="H253">
        <v>0.1163</v>
      </c>
      <c r="I253">
        <v>0.1163</v>
      </c>
      <c r="J253">
        <v>0.1163</v>
      </c>
      <c r="K253">
        <v>0.1163</v>
      </c>
      <c r="L253">
        <v>0.1163</v>
      </c>
    </row>
    <row r="254" spans="1:12">
      <c r="A254" t="s">
        <v>2038</v>
      </c>
      <c r="B254">
        <v>2005</v>
      </c>
      <c r="C254" t="s">
        <v>1995</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c r="A255" t="s">
        <v>2038</v>
      </c>
      <c r="B255">
        <v>2005</v>
      </c>
      <c r="C255" t="s">
        <v>1998</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c r="A256" t="s">
        <v>2038</v>
      </c>
      <c r="B256">
        <v>2005</v>
      </c>
      <c r="C256" t="s">
        <v>2000</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c r="A257" t="s">
        <v>2038</v>
      </c>
      <c r="B257">
        <v>2005</v>
      </c>
      <c r="C257" t="s">
        <v>1994</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c r="A258" t="s">
        <v>2038</v>
      </c>
      <c r="B258">
        <v>2005</v>
      </c>
      <c r="C258" t="s">
        <v>1997</v>
      </c>
      <c r="D258">
        <v>0.1691</v>
      </c>
      <c r="E258">
        <v>0.1691</v>
      </c>
      <c r="F258">
        <v>0.1691</v>
      </c>
      <c r="G258">
        <v>0.1691</v>
      </c>
      <c r="H258">
        <v>0.1691</v>
      </c>
      <c r="I258">
        <v>0.1691</v>
      </c>
      <c r="J258">
        <v>0.1691</v>
      </c>
      <c r="K258">
        <v>0.1691</v>
      </c>
      <c r="L258">
        <v>0.1691</v>
      </c>
    </row>
    <row r="259" spans="1:12">
      <c r="A259" t="s">
        <v>2038</v>
      </c>
      <c r="B259">
        <v>2005</v>
      </c>
      <c r="C259" t="s">
        <v>1996</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c r="A260" t="s">
        <v>2038</v>
      </c>
      <c r="B260">
        <v>2005</v>
      </c>
      <c r="C260" t="s">
        <v>1999</v>
      </c>
      <c r="D260">
        <v>0.1188</v>
      </c>
      <c r="E260">
        <v>0.1188</v>
      </c>
      <c r="F260">
        <v>0.1188</v>
      </c>
      <c r="G260">
        <v>0.1188</v>
      </c>
      <c r="H260">
        <v>0.1188</v>
      </c>
      <c r="I260">
        <v>0.1188</v>
      </c>
      <c r="J260">
        <v>0.1188</v>
      </c>
      <c r="K260">
        <v>0.1188</v>
      </c>
      <c r="L260">
        <v>0.1188</v>
      </c>
    </row>
    <row r="261" spans="1:12">
      <c r="A261" t="s">
        <v>2039</v>
      </c>
      <c r="B261">
        <v>2005</v>
      </c>
      <c r="C261" t="s">
        <v>2000</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c r="A262" t="s">
        <v>2039</v>
      </c>
      <c r="B262">
        <v>2005</v>
      </c>
      <c r="C262" t="s">
        <v>1998</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c r="A263" t="s">
        <v>2039</v>
      </c>
      <c r="B263">
        <v>2005</v>
      </c>
      <c r="C263" t="s">
        <v>1996</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c r="A264" t="s">
        <v>2039</v>
      </c>
      <c r="B264">
        <v>2005</v>
      </c>
      <c r="C264" t="s">
        <v>1997</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c r="A265" t="s">
        <v>2039</v>
      </c>
      <c r="B265">
        <v>2005</v>
      </c>
      <c r="C265" t="s">
        <v>1999</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c r="A266" t="s">
        <v>2039</v>
      </c>
      <c r="B266">
        <v>2005</v>
      </c>
      <c r="C266" t="s">
        <v>1995</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c r="A267" t="s">
        <v>2039</v>
      </c>
      <c r="B267">
        <v>2005</v>
      </c>
      <c r="C267" t="s">
        <v>1994</v>
      </c>
      <c r="D267">
        <v>3.0547</v>
      </c>
      <c r="E267">
        <v>3.0547</v>
      </c>
      <c r="F267">
        <v>3.0547</v>
      </c>
      <c r="G267">
        <v>3.0547</v>
      </c>
      <c r="H267">
        <v>3.0547</v>
      </c>
      <c r="I267">
        <v>3.0547</v>
      </c>
      <c r="J267">
        <v>3.0547</v>
      </c>
      <c r="K267">
        <v>3.0547</v>
      </c>
      <c r="L267">
        <v>3.0547</v>
      </c>
    </row>
    <row r="268" spans="1:12">
      <c r="A268" t="s">
        <v>2040</v>
      </c>
      <c r="B268">
        <v>2005</v>
      </c>
      <c r="C268" t="s">
        <v>1997</v>
      </c>
      <c r="D268">
        <v>5.11E-2</v>
      </c>
      <c r="E268">
        <v>5.11E-2</v>
      </c>
      <c r="F268">
        <v>5.11E-2</v>
      </c>
      <c r="G268">
        <v>5.11E-2</v>
      </c>
      <c r="H268">
        <v>5.11E-2</v>
      </c>
      <c r="I268">
        <v>5.11E-2</v>
      </c>
      <c r="J268">
        <v>5.11E-2</v>
      </c>
      <c r="K268">
        <v>5.11E-2</v>
      </c>
      <c r="L268">
        <v>5.11E-2</v>
      </c>
    </row>
    <row r="269" spans="1:12">
      <c r="A269" t="s">
        <v>2040</v>
      </c>
      <c r="B269">
        <v>2005</v>
      </c>
      <c r="C269" t="s">
        <v>1996</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c r="A270" t="s">
        <v>2040</v>
      </c>
      <c r="B270">
        <v>2005</v>
      </c>
      <c r="C270" t="s">
        <v>1999</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c r="A271" t="s">
        <v>2040</v>
      </c>
      <c r="B271">
        <v>2005</v>
      </c>
      <c r="C271" t="s">
        <v>1995</v>
      </c>
      <c r="D271">
        <v>0.1545</v>
      </c>
      <c r="E271">
        <v>0.1545</v>
      </c>
      <c r="F271">
        <v>0.1545</v>
      </c>
      <c r="G271">
        <v>0.1545</v>
      </c>
      <c r="H271">
        <v>0.1545</v>
      </c>
      <c r="I271">
        <v>0.1545</v>
      </c>
      <c r="J271">
        <v>0.1545</v>
      </c>
      <c r="K271">
        <v>0.1545</v>
      </c>
      <c r="L271">
        <v>0.1545</v>
      </c>
    </row>
    <row r="272" spans="1:12">
      <c r="A272" t="s">
        <v>2040</v>
      </c>
      <c r="B272">
        <v>2005</v>
      </c>
      <c r="C272" t="s">
        <v>1994</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c r="A273" t="s">
        <v>2040</v>
      </c>
      <c r="B273">
        <v>2005</v>
      </c>
      <c r="C273" t="s">
        <v>1998</v>
      </c>
      <c r="D273">
        <v>1.11E-2</v>
      </c>
      <c r="E273">
        <v>1.11E-2</v>
      </c>
      <c r="F273">
        <v>1.11E-2</v>
      </c>
      <c r="G273">
        <v>1.11E-2</v>
      </c>
      <c r="H273">
        <v>1.11E-2</v>
      </c>
      <c r="I273">
        <v>1.11E-2</v>
      </c>
      <c r="J273">
        <v>1.11E-2</v>
      </c>
      <c r="K273">
        <v>1.11E-2</v>
      </c>
      <c r="L273">
        <v>1.11E-2</v>
      </c>
    </row>
    <row r="274" spans="1:12">
      <c r="A274" t="s">
        <v>2040</v>
      </c>
      <c r="B274">
        <v>2005</v>
      </c>
      <c r="C274" t="s">
        <v>2000</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c r="A275" t="s">
        <v>2041</v>
      </c>
      <c r="B275">
        <v>2005</v>
      </c>
      <c r="C275" t="s">
        <v>1996</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c r="A276" t="s">
        <v>2041</v>
      </c>
      <c r="B276">
        <v>2005</v>
      </c>
      <c r="C276" t="s">
        <v>2000</v>
      </c>
      <c r="D276">
        <v>0.03</v>
      </c>
      <c r="E276">
        <v>0.03</v>
      </c>
      <c r="F276">
        <v>0.03</v>
      </c>
      <c r="G276">
        <v>0.03</v>
      </c>
      <c r="H276">
        <v>0.03</v>
      </c>
      <c r="I276">
        <v>0.03</v>
      </c>
      <c r="J276">
        <v>0.03</v>
      </c>
      <c r="K276">
        <v>0.03</v>
      </c>
      <c r="L276">
        <v>0.03</v>
      </c>
    </row>
    <row r="277" spans="1:12">
      <c r="A277" t="s">
        <v>2041</v>
      </c>
      <c r="B277">
        <v>2005</v>
      </c>
      <c r="C277" t="s">
        <v>1999</v>
      </c>
      <c r="D277">
        <v>0.1401</v>
      </c>
      <c r="E277">
        <v>0.1401</v>
      </c>
      <c r="F277">
        <v>0.1401</v>
      </c>
      <c r="G277">
        <v>0.1401</v>
      </c>
      <c r="H277">
        <v>0.1401</v>
      </c>
      <c r="I277">
        <v>0.1401</v>
      </c>
      <c r="J277">
        <v>0.1401</v>
      </c>
      <c r="K277">
        <v>0.1401</v>
      </c>
      <c r="L277">
        <v>0.1401</v>
      </c>
    </row>
    <row r="278" spans="1:12">
      <c r="A278" t="s">
        <v>2041</v>
      </c>
      <c r="B278">
        <v>2005</v>
      </c>
      <c r="C278" t="s">
        <v>1997</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c r="A279" t="s">
        <v>2041</v>
      </c>
      <c r="B279">
        <v>2005</v>
      </c>
      <c r="C279" t="s">
        <v>1995</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c r="A280" t="s">
        <v>2041</v>
      </c>
      <c r="B280">
        <v>2005</v>
      </c>
      <c r="C280" t="s">
        <v>1994</v>
      </c>
      <c r="D280">
        <v>1.2625</v>
      </c>
      <c r="E280">
        <v>1.2625</v>
      </c>
      <c r="F280">
        <v>1.2625</v>
      </c>
      <c r="G280">
        <v>1.2625</v>
      </c>
      <c r="H280">
        <v>1.2625</v>
      </c>
      <c r="I280">
        <v>1.2625</v>
      </c>
      <c r="J280">
        <v>1.2625</v>
      </c>
      <c r="K280">
        <v>1.2625</v>
      </c>
      <c r="L280">
        <v>1.2625</v>
      </c>
    </row>
    <row r="281" spans="1:12">
      <c r="A281" t="s">
        <v>2041</v>
      </c>
      <c r="B281">
        <v>2005</v>
      </c>
      <c r="C281" t="s">
        <v>1998</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c r="A282" t="s">
        <v>2042</v>
      </c>
      <c r="B282">
        <v>2005</v>
      </c>
      <c r="C282" t="s">
        <v>1997</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c r="A283" t="s">
        <v>2042</v>
      </c>
      <c r="B283">
        <v>2005</v>
      </c>
      <c r="C283" t="s">
        <v>2000</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c r="A284" t="s">
        <v>2042</v>
      </c>
      <c r="B284">
        <v>2005</v>
      </c>
      <c r="C284" t="s">
        <v>1998</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c r="A285" t="s">
        <v>2042</v>
      </c>
      <c r="B285">
        <v>2005</v>
      </c>
      <c r="C285" t="s">
        <v>1995</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c r="A286" t="s">
        <v>2042</v>
      </c>
      <c r="B286">
        <v>2005</v>
      </c>
      <c r="C286" t="s">
        <v>1994</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c r="A287" t="s">
        <v>2042</v>
      </c>
      <c r="B287">
        <v>2005</v>
      </c>
      <c r="C287" t="s">
        <v>1996</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c r="A288" t="s">
        <v>2042</v>
      </c>
      <c r="B288">
        <v>2005</v>
      </c>
      <c r="C288" t="s">
        <v>1999</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c r="A289" t="s">
        <v>2043</v>
      </c>
      <c r="B289">
        <v>2005</v>
      </c>
      <c r="C289" t="s">
        <v>1994</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c r="A290" t="s">
        <v>2043</v>
      </c>
      <c r="B290">
        <v>2005</v>
      </c>
      <c r="C290" t="s">
        <v>1999</v>
      </c>
      <c r="D290">
        <v>0.1971</v>
      </c>
      <c r="E290">
        <v>0.1971</v>
      </c>
      <c r="F290">
        <v>0.1971</v>
      </c>
      <c r="G290">
        <v>0.1971</v>
      </c>
      <c r="H290">
        <v>0.1971</v>
      </c>
      <c r="I290">
        <v>0.1971</v>
      </c>
      <c r="J290">
        <v>0.1971</v>
      </c>
      <c r="K290">
        <v>0.1971</v>
      </c>
      <c r="L290">
        <v>0.1971</v>
      </c>
    </row>
    <row r="291" spans="1:12">
      <c r="A291" t="s">
        <v>2043</v>
      </c>
      <c r="B291">
        <v>2005</v>
      </c>
      <c r="C291" t="s">
        <v>1998</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c r="A292" t="s">
        <v>2043</v>
      </c>
      <c r="B292">
        <v>2005</v>
      </c>
      <c r="C292" t="s">
        <v>1997</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c r="A293" t="s">
        <v>2043</v>
      </c>
      <c r="B293">
        <v>2005</v>
      </c>
      <c r="C293" t="s">
        <v>2000</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c r="A294" t="s">
        <v>2043</v>
      </c>
      <c r="B294">
        <v>2005</v>
      </c>
      <c r="C294" t="s">
        <v>1996</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c r="A295" t="s">
        <v>2043</v>
      </c>
      <c r="B295">
        <v>2005</v>
      </c>
      <c r="C295" t="s">
        <v>1995</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c r="A296" t="s">
        <v>2044</v>
      </c>
      <c r="B296">
        <v>2005</v>
      </c>
      <c r="C296" t="s">
        <v>1996</v>
      </c>
      <c r="D296">
        <v>1.35E-2</v>
      </c>
      <c r="E296">
        <v>1.35E-2</v>
      </c>
      <c r="F296">
        <v>1.35E-2</v>
      </c>
      <c r="G296">
        <v>1.35E-2</v>
      </c>
      <c r="H296">
        <v>1.35E-2</v>
      </c>
      <c r="I296">
        <v>1.35E-2</v>
      </c>
      <c r="J296">
        <v>1.35E-2</v>
      </c>
      <c r="K296">
        <v>1.35E-2</v>
      </c>
      <c r="L296">
        <v>1.35E-2</v>
      </c>
    </row>
    <row r="297" spans="1:12">
      <c r="A297" t="s">
        <v>2044</v>
      </c>
      <c r="B297">
        <v>2005</v>
      </c>
      <c r="C297" t="s">
        <v>2000</v>
      </c>
      <c r="D297">
        <v>0.161</v>
      </c>
      <c r="E297">
        <v>0.161</v>
      </c>
      <c r="F297">
        <v>0.161</v>
      </c>
      <c r="G297">
        <v>0.161</v>
      </c>
      <c r="H297">
        <v>0.161</v>
      </c>
      <c r="I297">
        <v>0.161</v>
      </c>
      <c r="J297">
        <v>0.161</v>
      </c>
      <c r="K297">
        <v>0.161</v>
      </c>
      <c r="L297">
        <v>0.161</v>
      </c>
    </row>
    <row r="298" spans="1:12">
      <c r="A298" t="s">
        <v>2044</v>
      </c>
      <c r="B298">
        <v>2005</v>
      </c>
      <c r="C298" t="s">
        <v>1998</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c r="A299" t="s">
        <v>2044</v>
      </c>
      <c r="B299">
        <v>2005</v>
      </c>
      <c r="C299" t="s">
        <v>1997</v>
      </c>
      <c r="D299">
        <v>1.071</v>
      </c>
      <c r="E299">
        <v>1.071</v>
      </c>
      <c r="F299">
        <v>1.071</v>
      </c>
      <c r="G299">
        <v>1.071</v>
      </c>
      <c r="H299">
        <v>1.071</v>
      </c>
      <c r="I299">
        <v>1.071</v>
      </c>
      <c r="J299">
        <v>1.071</v>
      </c>
      <c r="K299">
        <v>1.071</v>
      </c>
      <c r="L299">
        <v>1.071</v>
      </c>
    </row>
    <row r="300" spans="1:12">
      <c r="A300" t="s">
        <v>2044</v>
      </c>
      <c r="B300">
        <v>2005</v>
      </c>
      <c r="C300" t="s">
        <v>1995</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c r="A301" t="s">
        <v>2044</v>
      </c>
      <c r="B301">
        <v>2005</v>
      </c>
      <c r="C301" t="s">
        <v>1999</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c r="A302" t="s">
        <v>2044</v>
      </c>
      <c r="B302">
        <v>2005</v>
      </c>
      <c r="C302" t="s">
        <v>1994</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c r="A303" t="s">
        <v>2045</v>
      </c>
      <c r="B303">
        <v>2005</v>
      </c>
      <c r="C303" t="s">
        <v>2000</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c r="A304" t="s">
        <v>2045</v>
      </c>
      <c r="B304">
        <v>2005</v>
      </c>
      <c r="C304" t="s">
        <v>1997</v>
      </c>
      <c r="D304">
        <v>0.1137</v>
      </c>
      <c r="E304">
        <v>0.1137</v>
      </c>
      <c r="F304">
        <v>0.1137</v>
      </c>
      <c r="G304">
        <v>0.1137</v>
      </c>
      <c r="H304">
        <v>0.1137</v>
      </c>
      <c r="I304">
        <v>0.1137</v>
      </c>
      <c r="J304">
        <v>0.1137</v>
      </c>
      <c r="K304">
        <v>0.1137</v>
      </c>
      <c r="L304">
        <v>0.1137</v>
      </c>
    </row>
    <row r="305" spans="1:12">
      <c r="A305" t="s">
        <v>2045</v>
      </c>
      <c r="B305">
        <v>2005</v>
      </c>
      <c r="C305" t="s">
        <v>1998</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c r="A306" t="s">
        <v>2045</v>
      </c>
      <c r="B306">
        <v>2005</v>
      </c>
      <c r="C306" t="s">
        <v>1995</v>
      </c>
      <c r="D306">
        <v>0.4657</v>
      </c>
      <c r="E306">
        <v>0.4657</v>
      </c>
      <c r="F306">
        <v>0.4657</v>
      </c>
      <c r="G306">
        <v>0.4657</v>
      </c>
      <c r="H306">
        <v>0.4657</v>
      </c>
      <c r="I306">
        <v>0.4657</v>
      </c>
      <c r="J306">
        <v>0.4657</v>
      </c>
      <c r="K306">
        <v>0.4657</v>
      </c>
      <c r="L306">
        <v>0.4657</v>
      </c>
    </row>
    <row r="307" spans="1:12">
      <c r="A307" t="s">
        <v>2045</v>
      </c>
      <c r="B307">
        <v>2005</v>
      </c>
      <c r="C307" t="s">
        <v>1994</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c r="A308" t="s">
        <v>2045</v>
      </c>
      <c r="B308">
        <v>2005</v>
      </c>
      <c r="C308" t="s">
        <v>1999</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c r="A309" t="s">
        <v>2045</v>
      </c>
      <c r="B309">
        <v>2005</v>
      </c>
      <c r="C309" t="s">
        <v>1996</v>
      </c>
      <c r="D309">
        <v>1.4E-3</v>
      </c>
      <c r="E309">
        <v>1.4E-3</v>
      </c>
      <c r="F309">
        <v>1.4E-3</v>
      </c>
      <c r="G309">
        <v>1.4E-3</v>
      </c>
      <c r="H309">
        <v>1.4E-3</v>
      </c>
      <c r="I309">
        <v>1.4E-3</v>
      </c>
      <c r="J309">
        <v>1.4E-3</v>
      </c>
      <c r="K309">
        <v>1.4E-3</v>
      </c>
      <c r="L309">
        <v>1.4E-3</v>
      </c>
    </row>
    <row r="310" spans="1:12">
      <c r="A310" t="s">
        <v>2046</v>
      </c>
      <c r="B310">
        <v>2005</v>
      </c>
      <c r="C310" t="s">
        <v>1994</v>
      </c>
      <c r="D310">
        <v>0.1837</v>
      </c>
      <c r="E310">
        <v>0.1837</v>
      </c>
      <c r="F310">
        <v>0.1837</v>
      </c>
      <c r="G310">
        <v>0.1837</v>
      </c>
      <c r="H310">
        <v>0.1837</v>
      </c>
      <c r="I310">
        <v>0.1837</v>
      </c>
      <c r="J310">
        <v>0.1837</v>
      </c>
      <c r="K310">
        <v>0.1837</v>
      </c>
      <c r="L310">
        <v>0.1837</v>
      </c>
    </row>
    <row r="311" spans="1:12">
      <c r="A311" t="s">
        <v>2046</v>
      </c>
      <c r="B311">
        <v>2005</v>
      </c>
      <c r="C311" t="s">
        <v>1998</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c r="A312" t="s">
        <v>2046</v>
      </c>
      <c r="B312">
        <v>2005</v>
      </c>
      <c r="C312" t="s">
        <v>1997</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c r="A313" t="s">
        <v>2046</v>
      </c>
      <c r="B313">
        <v>2005</v>
      </c>
      <c r="C313" t="s">
        <v>1995</v>
      </c>
      <c r="D313">
        <v>0.1216</v>
      </c>
      <c r="E313">
        <v>0.1216</v>
      </c>
      <c r="F313">
        <v>0.1216</v>
      </c>
      <c r="G313">
        <v>0.1216</v>
      </c>
      <c r="H313">
        <v>0.1216</v>
      </c>
      <c r="I313">
        <v>0.1216</v>
      </c>
      <c r="J313">
        <v>0.1216</v>
      </c>
      <c r="K313">
        <v>0.1216</v>
      </c>
      <c r="L313">
        <v>0.1216</v>
      </c>
    </row>
    <row r="314" spans="1:12">
      <c r="A314" t="s">
        <v>2046</v>
      </c>
      <c r="B314">
        <v>2005</v>
      </c>
      <c r="C314" t="s">
        <v>2000</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c r="A315" t="s">
        <v>2046</v>
      </c>
      <c r="B315">
        <v>2005</v>
      </c>
      <c r="C315" t="s">
        <v>1999</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c r="A316" t="s">
        <v>2046</v>
      </c>
      <c r="B316">
        <v>2005</v>
      </c>
      <c r="C316" t="s">
        <v>1996</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c r="A317" t="s">
        <v>2047</v>
      </c>
      <c r="B317">
        <v>2005</v>
      </c>
      <c r="C317" t="s">
        <v>1996</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c r="A318" t="s">
        <v>2047</v>
      </c>
      <c r="B318">
        <v>2005</v>
      </c>
      <c r="C318" t="s">
        <v>1999</v>
      </c>
      <c r="D318">
        <v>0.2495</v>
      </c>
      <c r="E318">
        <v>0.2495</v>
      </c>
      <c r="F318">
        <v>0.2495</v>
      </c>
      <c r="G318">
        <v>0.2495</v>
      </c>
      <c r="H318">
        <v>0.2495</v>
      </c>
      <c r="I318">
        <v>0.2495</v>
      </c>
      <c r="J318">
        <v>0.2495</v>
      </c>
      <c r="K318">
        <v>0.2495</v>
      </c>
      <c r="L318">
        <v>0.2495</v>
      </c>
    </row>
    <row r="319" spans="1:12">
      <c r="A319" t="s">
        <v>2047</v>
      </c>
      <c r="B319">
        <v>2005</v>
      </c>
      <c r="C319" t="s">
        <v>1994</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c r="A320" t="s">
        <v>2047</v>
      </c>
      <c r="B320">
        <v>2005</v>
      </c>
      <c r="C320" t="s">
        <v>1998</v>
      </c>
      <c r="D320">
        <v>9.35E-2</v>
      </c>
      <c r="E320">
        <v>9.35E-2</v>
      </c>
      <c r="F320">
        <v>9.35E-2</v>
      </c>
      <c r="G320">
        <v>9.35E-2</v>
      </c>
      <c r="H320">
        <v>9.35E-2</v>
      </c>
      <c r="I320">
        <v>9.35E-2</v>
      </c>
      <c r="J320">
        <v>9.35E-2</v>
      </c>
      <c r="K320">
        <v>9.35E-2</v>
      </c>
      <c r="L320">
        <v>9.35E-2</v>
      </c>
    </row>
    <row r="321" spans="1:12">
      <c r="A321" t="s">
        <v>2047</v>
      </c>
      <c r="B321">
        <v>2005</v>
      </c>
      <c r="C321" t="s">
        <v>1995</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c r="A322" t="s">
        <v>2047</v>
      </c>
      <c r="B322">
        <v>2005</v>
      </c>
      <c r="C322" t="s">
        <v>2000</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c r="A323" t="s">
        <v>2047</v>
      </c>
      <c r="B323">
        <v>2005</v>
      </c>
      <c r="C323" t="s">
        <v>1997</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c r="A324" t="s">
        <v>2048</v>
      </c>
      <c r="B324">
        <v>2005</v>
      </c>
      <c r="C324" t="s">
        <v>1999</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c r="A325" t="s">
        <v>2048</v>
      </c>
      <c r="B325">
        <v>2005</v>
      </c>
      <c r="C325" t="s">
        <v>1998</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c r="A326" t="s">
        <v>2048</v>
      </c>
      <c r="B326">
        <v>2005</v>
      </c>
      <c r="C326" t="s">
        <v>2000</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c r="A327" t="s">
        <v>2048</v>
      </c>
      <c r="B327">
        <v>2005</v>
      </c>
      <c r="C327" t="s">
        <v>1997</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c r="A328" t="s">
        <v>2048</v>
      </c>
      <c r="B328">
        <v>2005</v>
      </c>
      <c r="C328" t="s">
        <v>1995</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c r="A329" t="s">
        <v>2048</v>
      </c>
      <c r="B329">
        <v>2005</v>
      </c>
      <c r="C329" t="s">
        <v>1994</v>
      </c>
      <c r="D329">
        <v>1.6287</v>
      </c>
      <c r="E329">
        <v>1.6287</v>
      </c>
      <c r="F329">
        <v>1.6287</v>
      </c>
      <c r="G329">
        <v>1.6287</v>
      </c>
      <c r="H329">
        <v>1.6287</v>
      </c>
      <c r="I329">
        <v>1.6287</v>
      </c>
      <c r="J329">
        <v>1.6287</v>
      </c>
      <c r="K329">
        <v>1.6287</v>
      </c>
      <c r="L329">
        <v>1.6287</v>
      </c>
    </row>
    <row r="330" spans="1:12">
      <c r="A330" t="s">
        <v>2048</v>
      </c>
      <c r="B330">
        <v>2005</v>
      </c>
      <c r="C330" t="s">
        <v>1996</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c r="A331" t="s">
        <v>2049</v>
      </c>
      <c r="B331">
        <v>2005</v>
      </c>
      <c r="C331" t="s">
        <v>1997</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c r="A332" t="s">
        <v>2049</v>
      </c>
      <c r="B332">
        <v>2005</v>
      </c>
      <c r="C332" t="s">
        <v>1995</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c r="A333" t="s">
        <v>2049</v>
      </c>
      <c r="B333">
        <v>2005</v>
      </c>
      <c r="C333" t="s">
        <v>1998</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c r="A334" t="s">
        <v>2049</v>
      </c>
      <c r="B334">
        <v>2005</v>
      </c>
      <c r="C334" t="s">
        <v>1996</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c r="A335" t="s">
        <v>2049</v>
      </c>
      <c r="B335">
        <v>2005</v>
      </c>
      <c r="C335" t="s">
        <v>1994</v>
      </c>
      <c r="D335">
        <v>0.1328</v>
      </c>
      <c r="E335">
        <v>0.1328</v>
      </c>
      <c r="F335">
        <v>0.1328</v>
      </c>
      <c r="G335">
        <v>0.1328</v>
      </c>
      <c r="H335">
        <v>0.1328</v>
      </c>
      <c r="I335">
        <v>0.1328</v>
      </c>
      <c r="J335">
        <v>0.1328</v>
      </c>
      <c r="K335">
        <v>0.1328</v>
      </c>
      <c r="L335">
        <v>0.1328</v>
      </c>
    </row>
    <row r="336" spans="1:12">
      <c r="A336" t="s">
        <v>2049</v>
      </c>
      <c r="B336">
        <v>2005</v>
      </c>
      <c r="C336" t="s">
        <v>1999</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c r="A337" t="s">
        <v>2049</v>
      </c>
      <c r="B337">
        <v>2005</v>
      </c>
      <c r="C337" t="s">
        <v>2000</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c r="A338" t="s">
        <v>2050</v>
      </c>
      <c r="B338">
        <v>2005</v>
      </c>
      <c r="C338" t="s">
        <v>2000</v>
      </c>
      <c r="D338">
        <v>1.29E-2</v>
      </c>
      <c r="E338">
        <v>1.29E-2</v>
      </c>
      <c r="F338">
        <v>1.29E-2</v>
      </c>
      <c r="G338">
        <v>1.29E-2</v>
      </c>
      <c r="H338">
        <v>1.29E-2</v>
      </c>
      <c r="I338">
        <v>1.29E-2</v>
      </c>
      <c r="J338">
        <v>1.29E-2</v>
      </c>
      <c r="K338">
        <v>1.29E-2</v>
      </c>
      <c r="L338">
        <v>1.29E-2</v>
      </c>
    </row>
    <row r="339" spans="1:12">
      <c r="A339" t="s">
        <v>2050</v>
      </c>
      <c r="B339">
        <v>2005</v>
      </c>
      <c r="C339" t="s">
        <v>1996</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c r="A340" t="s">
        <v>2050</v>
      </c>
      <c r="B340">
        <v>2005</v>
      </c>
      <c r="C340" t="s">
        <v>1995</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c r="A341" t="s">
        <v>2050</v>
      </c>
      <c r="B341">
        <v>2005</v>
      </c>
      <c r="C341" t="s">
        <v>1998</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c r="A342" t="s">
        <v>2050</v>
      </c>
      <c r="B342">
        <v>2005</v>
      </c>
      <c r="C342" t="s">
        <v>1999</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c r="A343" t="s">
        <v>2050</v>
      </c>
      <c r="B343">
        <v>2005</v>
      </c>
      <c r="C343" t="s">
        <v>1994</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c r="A344" t="s">
        <v>2050</v>
      </c>
      <c r="B344">
        <v>2005</v>
      </c>
      <c r="C344" t="s">
        <v>1997</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c r="A345" t="s">
        <v>2051</v>
      </c>
      <c r="B345">
        <v>2005</v>
      </c>
      <c r="C345" t="s">
        <v>1997</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c r="A346" t="s">
        <v>2051</v>
      </c>
      <c r="B346">
        <v>2005</v>
      </c>
      <c r="C346" t="s">
        <v>1996</v>
      </c>
      <c r="D346">
        <v>3.3E-3</v>
      </c>
      <c r="E346">
        <v>3.3E-3</v>
      </c>
      <c r="F346">
        <v>3.3E-3</v>
      </c>
      <c r="G346">
        <v>3.3E-3</v>
      </c>
      <c r="H346">
        <v>3.3E-3</v>
      </c>
      <c r="I346">
        <v>3.3E-3</v>
      </c>
      <c r="J346">
        <v>3.3E-3</v>
      </c>
      <c r="K346">
        <v>3.3E-3</v>
      </c>
      <c r="L346">
        <v>3.3E-3</v>
      </c>
    </row>
    <row r="347" spans="1:12">
      <c r="A347" t="s">
        <v>2051</v>
      </c>
      <c r="B347">
        <v>2005</v>
      </c>
      <c r="C347" t="s">
        <v>2000</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c r="A348" t="s">
        <v>2051</v>
      </c>
      <c r="B348">
        <v>2005</v>
      </c>
      <c r="C348" t="s">
        <v>1995</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c r="A349" t="s">
        <v>2051</v>
      </c>
      <c r="B349">
        <v>2005</v>
      </c>
      <c r="C349" t="s">
        <v>1998</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c r="A350" t="s">
        <v>2051</v>
      </c>
      <c r="B350">
        <v>2005</v>
      </c>
      <c r="C350" t="s">
        <v>1994</v>
      </c>
      <c r="D350">
        <v>1.5525</v>
      </c>
      <c r="E350">
        <v>1.5525</v>
      </c>
      <c r="F350">
        <v>1.5525</v>
      </c>
      <c r="G350">
        <v>1.5525</v>
      </c>
      <c r="H350">
        <v>1.5525</v>
      </c>
      <c r="I350">
        <v>1.5525</v>
      </c>
      <c r="J350">
        <v>1.5525</v>
      </c>
      <c r="K350">
        <v>1.5525</v>
      </c>
      <c r="L350">
        <v>1.5525</v>
      </c>
    </row>
    <row r="351" spans="1:12">
      <c r="A351" t="s">
        <v>2051</v>
      </c>
      <c r="B351">
        <v>2005</v>
      </c>
      <c r="C351" t="s">
        <v>1999</v>
      </c>
      <c r="D351">
        <v>0.1835</v>
      </c>
      <c r="E351">
        <v>0.1835</v>
      </c>
      <c r="F351">
        <v>0.1835</v>
      </c>
      <c r="G351">
        <v>0.1835</v>
      </c>
      <c r="H351">
        <v>0.1835</v>
      </c>
      <c r="I351">
        <v>0.1835</v>
      </c>
      <c r="J351">
        <v>0.1835</v>
      </c>
      <c r="K351">
        <v>0.1835</v>
      </c>
      <c r="L351">
        <v>0.1835</v>
      </c>
    </row>
    <row r="352" spans="1:12">
      <c r="A352" t="s">
        <v>2052</v>
      </c>
      <c r="B352">
        <v>2005</v>
      </c>
      <c r="C352" t="s">
        <v>1995</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c r="A353" t="s">
        <v>2052</v>
      </c>
      <c r="B353">
        <v>2005</v>
      </c>
      <c r="C353" t="s">
        <v>2000</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c r="A354" t="s">
        <v>2052</v>
      </c>
      <c r="B354">
        <v>2005</v>
      </c>
      <c r="C354" t="s">
        <v>1996</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c r="A355" t="s">
        <v>2052</v>
      </c>
      <c r="B355">
        <v>2005</v>
      </c>
      <c r="C355" t="s">
        <v>1997</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c r="A356" t="s">
        <v>2052</v>
      </c>
      <c r="B356">
        <v>2005</v>
      </c>
      <c r="C356" t="s">
        <v>1998</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c r="A357" t="s">
        <v>2052</v>
      </c>
      <c r="B357">
        <v>2005</v>
      </c>
      <c r="C357" t="s">
        <v>1999</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c r="A358" t="s">
        <v>2052</v>
      </c>
      <c r="B358">
        <v>2005</v>
      </c>
      <c r="C358" t="s">
        <v>1994</v>
      </c>
      <c r="D358">
        <v>0.1976</v>
      </c>
      <c r="E358">
        <v>0.1976</v>
      </c>
      <c r="F358">
        <v>0.1976</v>
      </c>
      <c r="G358">
        <v>0.1976</v>
      </c>
      <c r="H358">
        <v>0.1976</v>
      </c>
      <c r="I358">
        <v>0.1976</v>
      </c>
      <c r="J358">
        <v>0.1976</v>
      </c>
      <c r="K358">
        <v>0.1976</v>
      </c>
      <c r="L358">
        <v>0.1976</v>
      </c>
    </row>
    <row r="359" spans="1:12">
      <c r="A359" t="s">
        <v>1993</v>
      </c>
      <c r="B359">
        <v>2006</v>
      </c>
      <c r="C359" t="s">
        <v>1998</v>
      </c>
      <c r="D359">
        <v>7.46E-2</v>
      </c>
      <c r="E359">
        <v>7.46E-2</v>
      </c>
      <c r="F359">
        <v>7.46E-2</v>
      </c>
      <c r="G359">
        <v>7.46E-2</v>
      </c>
      <c r="H359">
        <v>7.46E-2</v>
      </c>
      <c r="I359">
        <v>7.46E-2</v>
      </c>
      <c r="J359">
        <v>7.46E-2</v>
      </c>
      <c r="K359">
        <v>7.46E-2</v>
      </c>
      <c r="L359">
        <v>7.46E-2</v>
      </c>
    </row>
    <row r="360" spans="1:12">
      <c r="A360" t="s">
        <v>1993</v>
      </c>
      <c r="B360">
        <v>2006</v>
      </c>
      <c r="C360" t="s">
        <v>1996</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c r="A361" t="s">
        <v>1993</v>
      </c>
      <c r="B361">
        <v>2006</v>
      </c>
      <c r="C361" t="s">
        <v>1997</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c r="A362" t="s">
        <v>1993</v>
      </c>
      <c r="B362">
        <v>2006</v>
      </c>
      <c r="C362" t="s">
        <v>1995</v>
      </c>
      <c r="D362">
        <v>1.1609</v>
      </c>
      <c r="E362">
        <v>1.1609</v>
      </c>
      <c r="F362">
        <v>1.1609</v>
      </c>
      <c r="G362">
        <v>1.1609</v>
      </c>
      <c r="H362">
        <v>1.1609</v>
      </c>
      <c r="I362">
        <v>1.1609</v>
      </c>
      <c r="J362">
        <v>1.1609</v>
      </c>
      <c r="K362">
        <v>1.1609</v>
      </c>
      <c r="L362">
        <v>1.1609</v>
      </c>
    </row>
    <row r="363" spans="1:12">
      <c r="A363" t="s">
        <v>1993</v>
      </c>
      <c r="B363">
        <v>2006</v>
      </c>
      <c r="C363" t="s">
        <v>2000</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c r="A364" t="s">
        <v>1993</v>
      </c>
      <c r="B364">
        <v>2006</v>
      </c>
      <c r="C364" t="s">
        <v>1999</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c r="A365" t="s">
        <v>1993</v>
      </c>
      <c r="B365">
        <v>2006</v>
      </c>
      <c r="C365" t="s">
        <v>1994</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c r="A366" t="s">
        <v>2001</v>
      </c>
      <c r="B366">
        <v>2006</v>
      </c>
      <c r="C366" t="s">
        <v>1999</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c r="A367" t="s">
        <v>2001</v>
      </c>
      <c r="B367">
        <v>2006</v>
      </c>
      <c r="C367" t="s">
        <v>1998</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c r="A368" t="s">
        <v>2001</v>
      </c>
      <c r="B368">
        <v>2006</v>
      </c>
      <c r="C368" t="s">
        <v>2000</v>
      </c>
      <c r="D368">
        <v>5.3E-3</v>
      </c>
      <c r="E368">
        <v>5.3E-3</v>
      </c>
      <c r="F368">
        <v>5.3E-3</v>
      </c>
      <c r="G368">
        <v>5.3E-3</v>
      </c>
      <c r="H368">
        <v>5.3E-3</v>
      </c>
      <c r="I368">
        <v>5.3E-3</v>
      </c>
      <c r="J368">
        <v>5.3E-3</v>
      </c>
      <c r="K368">
        <v>5.3E-3</v>
      </c>
      <c r="L368">
        <v>5.3E-3</v>
      </c>
    </row>
    <row r="369" spans="1:12">
      <c r="A369" t="s">
        <v>2001</v>
      </c>
      <c r="B369">
        <v>2006</v>
      </c>
      <c r="C369" t="s">
        <v>1994</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c r="A370" t="s">
        <v>2001</v>
      </c>
      <c r="B370">
        <v>2006</v>
      </c>
      <c r="C370" t="s">
        <v>1996</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c r="A371" t="s">
        <v>2001</v>
      </c>
      <c r="B371">
        <v>2006</v>
      </c>
      <c r="C371" t="s">
        <v>1995</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c r="A372" t="s">
        <v>2001</v>
      </c>
      <c r="B372">
        <v>2006</v>
      </c>
      <c r="C372" t="s">
        <v>1997</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c r="A373" t="s">
        <v>2003</v>
      </c>
      <c r="B373">
        <v>2006</v>
      </c>
      <c r="C373" t="s">
        <v>1997</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c r="A374" t="s">
        <v>2003</v>
      </c>
      <c r="B374">
        <v>2006</v>
      </c>
      <c r="C374" t="s">
        <v>1994</v>
      </c>
      <c r="D374">
        <v>1.7784</v>
      </c>
      <c r="E374">
        <v>1.7784</v>
      </c>
      <c r="F374">
        <v>1.7784</v>
      </c>
      <c r="G374">
        <v>1.7784</v>
      </c>
      <c r="H374">
        <v>1.7784</v>
      </c>
      <c r="I374">
        <v>1.7784</v>
      </c>
      <c r="J374">
        <v>1.7784</v>
      </c>
      <c r="K374">
        <v>1.7784</v>
      </c>
      <c r="L374">
        <v>1.7784</v>
      </c>
    </row>
    <row r="375" spans="1:12">
      <c r="A375" t="s">
        <v>2003</v>
      </c>
      <c r="B375">
        <v>2006</v>
      </c>
      <c r="C375" t="s">
        <v>1995</v>
      </c>
      <c r="D375">
        <v>1.1266</v>
      </c>
      <c r="E375">
        <v>1.1266</v>
      </c>
      <c r="F375">
        <v>1.1266</v>
      </c>
      <c r="G375">
        <v>1.1266</v>
      </c>
      <c r="H375">
        <v>1.1266</v>
      </c>
      <c r="I375">
        <v>1.1266</v>
      </c>
      <c r="J375">
        <v>1.1266</v>
      </c>
      <c r="K375">
        <v>1.1266</v>
      </c>
      <c r="L375">
        <v>1.1266</v>
      </c>
    </row>
    <row r="376" spans="1:12">
      <c r="A376" t="s">
        <v>2003</v>
      </c>
      <c r="B376">
        <v>2006</v>
      </c>
      <c r="C376" t="s">
        <v>1998</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c r="A377" t="s">
        <v>2003</v>
      </c>
      <c r="B377">
        <v>2006</v>
      </c>
      <c r="C377" t="s">
        <v>1996</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c r="A378" t="s">
        <v>2003</v>
      </c>
      <c r="B378">
        <v>2006</v>
      </c>
      <c r="C378" t="s">
        <v>2000</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c r="A379" t="s">
        <v>2003</v>
      </c>
      <c r="B379">
        <v>2006</v>
      </c>
      <c r="C379" t="s">
        <v>1999</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c r="A380" t="s">
        <v>2005</v>
      </c>
      <c r="B380">
        <v>2006</v>
      </c>
      <c r="C380" t="s">
        <v>1994</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c r="A381" t="s">
        <v>2005</v>
      </c>
      <c r="B381">
        <v>2006</v>
      </c>
      <c r="C381" t="s">
        <v>1997</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c r="A382" t="s">
        <v>2005</v>
      </c>
      <c r="B382">
        <v>2006</v>
      </c>
      <c r="C382" t="s">
        <v>1999</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c r="A383" t="s">
        <v>2005</v>
      </c>
      <c r="B383">
        <v>2006</v>
      </c>
      <c r="C383" t="s">
        <v>1995</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c r="A384" t="s">
        <v>2005</v>
      </c>
      <c r="B384">
        <v>2006</v>
      </c>
      <c r="C384" t="s">
        <v>1998</v>
      </c>
      <c r="D384">
        <v>4.53E-2</v>
      </c>
      <c r="E384">
        <v>4.53E-2</v>
      </c>
      <c r="F384">
        <v>4.53E-2</v>
      </c>
      <c r="G384">
        <v>4.53E-2</v>
      </c>
      <c r="H384">
        <v>4.53E-2</v>
      </c>
      <c r="I384">
        <v>4.53E-2</v>
      </c>
      <c r="J384">
        <v>4.53E-2</v>
      </c>
      <c r="K384">
        <v>4.53E-2</v>
      </c>
      <c r="L384">
        <v>4.53E-2</v>
      </c>
    </row>
    <row r="385" spans="1:12">
      <c r="A385" t="s">
        <v>2005</v>
      </c>
      <c r="B385">
        <v>2006</v>
      </c>
      <c r="C385" t="s">
        <v>1996</v>
      </c>
      <c r="D385">
        <v>1.9E-3</v>
      </c>
      <c r="E385">
        <v>1.9E-3</v>
      </c>
      <c r="F385">
        <v>1.9E-3</v>
      </c>
      <c r="G385">
        <v>1.9E-3</v>
      </c>
      <c r="H385">
        <v>1.9E-3</v>
      </c>
      <c r="I385">
        <v>1.9E-3</v>
      </c>
      <c r="J385">
        <v>1.9E-3</v>
      </c>
      <c r="K385">
        <v>1.9E-3</v>
      </c>
      <c r="L385">
        <v>1.9E-3</v>
      </c>
    </row>
    <row r="386" spans="1:12">
      <c r="A386" t="s">
        <v>2005</v>
      </c>
      <c r="B386">
        <v>2006</v>
      </c>
      <c r="C386" t="s">
        <v>2000</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c r="A387" t="s">
        <v>2006</v>
      </c>
      <c r="B387">
        <v>2006</v>
      </c>
      <c r="C387" t="s">
        <v>1996</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c r="A388" t="s">
        <v>2006</v>
      </c>
      <c r="B388">
        <v>2006</v>
      </c>
      <c r="C388" t="s">
        <v>2000</v>
      </c>
      <c r="D388">
        <v>0.2873</v>
      </c>
      <c r="E388">
        <v>0.2873</v>
      </c>
      <c r="F388">
        <v>0.2873</v>
      </c>
      <c r="G388">
        <v>0.2873</v>
      </c>
      <c r="H388">
        <v>0.2873</v>
      </c>
      <c r="I388">
        <v>0.2873</v>
      </c>
      <c r="J388">
        <v>0.2873</v>
      </c>
      <c r="K388">
        <v>0.2873</v>
      </c>
      <c r="L388">
        <v>0.2873</v>
      </c>
    </row>
    <row r="389" spans="1:12">
      <c r="A389" t="s">
        <v>2006</v>
      </c>
      <c r="B389">
        <v>2006</v>
      </c>
      <c r="C389" t="s">
        <v>1998</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c r="A390" t="s">
        <v>2006</v>
      </c>
      <c r="B390">
        <v>2006</v>
      </c>
      <c r="C390" t="s">
        <v>1999</v>
      </c>
      <c r="D390">
        <v>1.198</v>
      </c>
      <c r="E390">
        <v>1.198</v>
      </c>
      <c r="F390">
        <v>1.198</v>
      </c>
      <c r="G390">
        <v>1.198</v>
      </c>
      <c r="H390">
        <v>1.198</v>
      </c>
      <c r="I390">
        <v>1.198</v>
      </c>
      <c r="J390">
        <v>1.198</v>
      </c>
      <c r="K390">
        <v>1.198</v>
      </c>
      <c r="L390">
        <v>1.198</v>
      </c>
    </row>
    <row r="391" spans="1:12">
      <c r="A391" t="s">
        <v>2006</v>
      </c>
      <c r="B391">
        <v>2006</v>
      </c>
      <c r="C391" t="s">
        <v>1994</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c r="A392" t="s">
        <v>2006</v>
      </c>
      <c r="B392">
        <v>2006</v>
      </c>
      <c r="C392" t="s">
        <v>1997</v>
      </c>
      <c r="D392">
        <v>1.9653</v>
      </c>
      <c r="E392">
        <v>1.9653</v>
      </c>
      <c r="F392">
        <v>1.9653</v>
      </c>
      <c r="G392">
        <v>1.9653</v>
      </c>
      <c r="H392">
        <v>1.9653</v>
      </c>
      <c r="I392">
        <v>1.9653</v>
      </c>
      <c r="J392">
        <v>1.9653</v>
      </c>
      <c r="K392">
        <v>1.9653</v>
      </c>
      <c r="L392">
        <v>1.9653</v>
      </c>
    </row>
    <row r="393" spans="1:12">
      <c r="A393" t="s">
        <v>2006</v>
      </c>
      <c r="B393">
        <v>2006</v>
      </c>
      <c r="C393" t="s">
        <v>1995</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c r="A394" t="s">
        <v>2007</v>
      </c>
      <c r="B394">
        <v>2006</v>
      </c>
      <c r="C394" t="s">
        <v>1994</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c r="A395" t="s">
        <v>2007</v>
      </c>
      <c r="B395">
        <v>2006</v>
      </c>
      <c r="C395" t="s">
        <v>1997</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c r="A396" t="s">
        <v>2007</v>
      </c>
      <c r="B396">
        <v>2006</v>
      </c>
      <c r="C396" t="s">
        <v>2000</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c r="A397" t="s">
        <v>2007</v>
      </c>
      <c r="B397">
        <v>2006</v>
      </c>
      <c r="C397" t="s">
        <v>1998</v>
      </c>
      <c r="D397">
        <v>6.2E-2</v>
      </c>
      <c r="E397">
        <v>6.2E-2</v>
      </c>
      <c r="F397">
        <v>6.2E-2</v>
      </c>
      <c r="G397">
        <v>6.2E-2</v>
      </c>
      <c r="H397">
        <v>6.2E-2</v>
      </c>
      <c r="I397">
        <v>6.2E-2</v>
      </c>
      <c r="J397">
        <v>6.2E-2</v>
      </c>
      <c r="K397">
        <v>6.2E-2</v>
      </c>
      <c r="L397">
        <v>6.2E-2</v>
      </c>
    </row>
    <row r="398" spans="1:12">
      <c r="A398" t="s">
        <v>2007</v>
      </c>
      <c r="B398">
        <v>2006</v>
      </c>
      <c r="C398" t="s">
        <v>1999</v>
      </c>
      <c r="D398">
        <v>0.1532</v>
      </c>
      <c r="E398">
        <v>0.1532</v>
      </c>
      <c r="F398">
        <v>0.1532</v>
      </c>
      <c r="G398">
        <v>0.1532</v>
      </c>
      <c r="H398">
        <v>0.1532</v>
      </c>
      <c r="I398">
        <v>0.1532</v>
      </c>
      <c r="J398">
        <v>0.1532</v>
      </c>
      <c r="K398">
        <v>0.1532</v>
      </c>
      <c r="L398">
        <v>0.1532</v>
      </c>
    </row>
    <row r="399" spans="1:12">
      <c r="A399" t="s">
        <v>2007</v>
      </c>
      <c r="B399">
        <v>2006</v>
      </c>
      <c r="C399" t="s">
        <v>1995</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c r="A400" t="s">
        <v>2007</v>
      </c>
      <c r="B400">
        <v>2006</v>
      </c>
      <c r="C400" t="s">
        <v>1996</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c r="A401" t="s">
        <v>2008</v>
      </c>
      <c r="B401">
        <v>2006</v>
      </c>
      <c r="C401" t="s">
        <v>1999</v>
      </c>
      <c r="D401">
        <v>0.1157</v>
      </c>
      <c r="E401">
        <v>0.1157</v>
      </c>
      <c r="F401">
        <v>0.1157</v>
      </c>
      <c r="G401">
        <v>0.1157</v>
      </c>
      <c r="H401">
        <v>0.1157</v>
      </c>
      <c r="I401">
        <v>0.1157</v>
      </c>
      <c r="J401">
        <v>0.1157</v>
      </c>
      <c r="K401">
        <v>0.1157</v>
      </c>
      <c r="L401">
        <v>0.1157</v>
      </c>
    </row>
    <row r="402" spans="1:12">
      <c r="A402" t="s">
        <v>2008</v>
      </c>
      <c r="B402">
        <v>2006</v>
      </c>
      <c r="C402" t="s">
        <v>2000</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c r="A403" t="s">
        <v>2008</v>
      </c>
      <c r="B403">
        <v>2006</v>
      </c>
      <c r="C403" t="s">
        <v>1995</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c r="A404" t="s">
        <v>2008</v>
      </c>
      <c r="B404">
        <v>2006</v>
      </c>
      <c r="C404" t="s">
        <v>1996</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c r="A405" t="s">
        <v>2008</v>
      </c>
      <c r="B405">
        <v>2006</v>
      </c>
      <c r="C405" t="s">
        <v>1998</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c r="A406" t="s">
        <v>2008</v>
      </c>
      <c r="B406">
        <v>2006</v>
      </c>
      <c r="C406" t="s">
        <v>1997</v>
      </c>
      <c r="D406">
        <v>0.1898</v>
      </c>
      <c r="E406">
        <v>0.1898</v>
      </c>
      <c r="F406">
        <v>0.1898</v>
      </c>
      <c r="G406">
        <v>0.1898</v>
      </c>
      <c r="H406">
        <v>0.1898</v>
      </c>
      <c r="I406">
        <v>0.1898</v>
      </c>
      <c r="J406">
        <v>0.1898</v>
      </c>
      <c r="K406">
        <v>0.1898</v>
      </c>
      <c r="L406">
        <v>0.1898</v>
      </c>
    </row>
    <row r="407" spans="1:12">
      <c r="A407" t="s">
        <v>2008</v>
      </c>
      <c r="B407">
        <v>2006</v>
      </c>
      <c r="C407" t="s">
        <v>1994</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c r="A408" t="s">
        <v>2009</v>
      </c>
      <c r="B408">
        <v>2006</v>
      </c>
      <c r="C408" t="s">
        <v>1998</v>
      </c>
      <c r="D408">
        <v>1.37E-2</v>
      </c>
      <c r="E408">
        <v>1.37E-2</v>
      </c>
      <c r="F408">
        <v>1.37E-2</v>
      </c>
      <c r="G408">
        <v>1.37E-2</v>
      </c>
      <c r="H408">
        <v>1.37E-2</v>
      </c>
      <c r="I408">
        <v>1.37E-2</v>
      </c>
      <c r="J408">
        <v>1.37E-2</v>
      </c>
      <c r="K408">
        <v>1.37E-2</v>
      </c>
      <c r="L408">
        <v>1.37E-2</v>
      </c>
    </row>
    <row r="409" spans="1:12">
      <c r="A409" t="s">
        <v>2009</v>
      </c>
      <c r="B409">
        <v>2006</v>
      </c>
      <c r="C409" t="s">
        <v>1994</v>
      </c>
      <c r="D409">
        <v>0.2641</v>
      </c>
      <c r="E409">
        <v>0.2641</v>
      </c>
      <c r="F409">
        <v>0.2641</v>
      </c>
      <c r="G409">
        <v>0.2641</v>
      </c>
      <c r="H409">
        <v>0.2641</v>
      </c>
      <c r="I409">
        <v>0.2641</v>
      </c>
      <c r="J409">
        <v>0.2641</v>
      </c>
      <c r="K409">
        <v>0.2641</v>
      </c>
      <c r="L409">
        <v>0.2641</v>
      </c>
    </row>
    <row r="410" spans="1:12">
      <c r="A410" t="s">
        <v>2009</v>
      </c>
      <c r="B410">
        <v>2006</v>
      </c>
      <c r="C410" t="s">
        <v>2000</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c r="A411" t="s">
        <v>2009</v>
      </c>
      <c r="B411">
        <v>2006</v>
      </c>
      <c r="C411" t="s">
        <v>1995</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c r="A412" t="s">
        <v>2009</v>
      </c>
      <c r="B412">
        <v>2006</v>
      </c>
      <c r="C412" t="s">
        <v>1996</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c r="A413" t="s">
        <v>2009</v>
      </c>
      <c r="B413">
        <v>2006</v>
      </c>
      <c r="C413" t="s">
        <v>1999</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c r="A414" t="s">
        <v>2009</v>
      </c>
      <c r="B414">
        <v>2006</v>
      </c>
      <c r="C414" t="s">
        <v>1997</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c r="A415" t="s">
        <v>2010</v>
      </c>
      <c r="B415">
        <v>2006</v>
      </c>
      <c r="C415" t="s">
        <v>1999</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c r="A416" t="s">
        <v>2010</v>
      </c>
      <c r="B416">
        <v>2006</v>
      </c>
      <c r="C416" t="s">
        <v>2000</v>
      </c>
      <c r="D416">
        <v>0.1406</v>
      </c>
      <c r="E416">
        <v>0.1406</v>
      </c>
      <c r="F416">
        <v>0.1406</v>
      </c>
      <c r="G416">
        <v>0.1406</v>
      </c>
      <c r="H416">
        <v>0.1406</v>
      </c>
      <c r="I416">
        <v>0.1406</v>
      </c>
      <c r="J416">
        <v>0.1406</v>
      </c>
      <c r="K416">
        <v>0.1406</v>
      </c>
      <c r="L416">
        <v>0.1406</v>
      </c>
    </row>
    <row r="417" spans="1:12">
      <c r="A417" t="s">
        <v>2010</v>
      </c>
      <c r="B417">
        <v>2006</v>
      </c>
      <c r="C417" t="s">
        <v>1997</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c r="A418" t="s">
        <v>2010</v>
      </c>
      <c r="B418">
        <v>2006</v>
      </c>
      <c r="C418" t="s">
        <v>1995</v>
      </c>
      <c r="D418">
        <v>3.6031</v>
      </c>
      <c r="E418">
        <v>3.6031</v>
      </c>
      <c r="F418">
        <v>3.6031</v>
      </c>
      <c r="G418">
        <v>3.6031</v>
      </c>
      <c r="H418">
        <v>3.6031</v>
      </c>
      <c r="I418">
        <v>3.6031</v>
      </c>
      <c r="J418">
        <v>3.6031</v>
      </c>
      <c r="K418">
        <v>3.6031</v>
      </c>
      <c r="L418">
        <v>3.6031</v>
      </c>
    </row>
    <row r="419" spans="1:12">
      <c r="A419" t="s">
        <v>2010</v>
      </c>
      <c r="B419">
        <v>2006</v>
      </c>
      <c r="C419" t="s">
        <v>1996</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c r="A420" t="s">
        <v>2010</v>
      </c>
      <c r="B420">
        <v>2006</v>
      </c>
      <c r="C420" t="s">
        <v>1994</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c r="A421" t="s">
        <v>2010</v>
      </c>
      <c r="B421">
        <v>2006</v>
      </c>
      <c r="C421" t="s">
        <v>1998</v>
      </c>
      <c r="D421">
        <v>0.2913</v>
      </c>
      <c r="E421">
        <v>0.2913</v>
      </c>
      <c r="F421">
        <v>0.2913</v>
      </c>
      <c r="G421">
        <v>0.2913</v>
      </c>
      <c r="H421">
        <v>0.2913</v>
      </c>
      <c r="I421">
        <v>0.2913</v>
      </c>
      <c r="J421">
        <v>0.2913</v>
      </c>
      <c r="K421">
        <v>0.2913</v>
      </c>
      <c r="L421">
        <v>0.2913</v>
      </c>
    </row>
    <row r="422" spans="1:12">
      <c r="A422" t="s">
        <v>2011</v>
      </c>
      <c r="B422">
        <v>2006</v>
      </c>
      <c r="C422" t="s">
        <v>1998</v>
      </c>
      <c r="D422">
        <v>0.1419</v>
      </c>
      <c r="E422">
        <v>0.1419</v>
      </c>
      <c r="F422">
        <v>0.1419</v>
      </c>
      <c r="G422">
        <v>0.1419</v>
      </c>
      <c r="H422">
        <v>0.1419</v>
      </c>
      <c r="I422">
        <v>0.1419</v>
      </c>
      <c r="J422">
        <v>0.1419</v>
      </c>
      <c r="K422">
        <v>0.1419</v>
      </c>
      <c r="L422">
        <v>0.1419</v>
      </c>
    </row>
    <row r="423" spans="1:12">
      <c r="A423" t="s">
        <v>2011</v>
      </c>
      <c r="B423">
        <v>2006</v>
      </c>
      <c r="C423" t="s">
        <v>1996</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c r="A424" t="s">
        <v>2011</v>
      </c>
      <c r="B424">
        <v>2006</v>
      </c>
      <c r="C424" t="s">
        <v>1995</v>
      </c>
      <c r="D424">
        <v>1.9756</v>
      </c>
      <c r="E424">
        <v>1.9756</v>
      </c>
      <c r="F424">
        <v>1.9756</v>
      </c>
      <c r="G424">
        <v>1.9756</v>
      </c>
      <c r="H424">
        <v>1.9756</v>
      </c>
      <c r="I424">
        <v>1.9756</v>
      </c>
      <c r="J424">
        <v>1.9756</v>
      </c>
      <c r="K424">
        <v>1.9756</v>
      </c>
      <c r="L424">
        <v>1.9756</v>
      </c>
    </row>
    <row r="425" spans="1:12">
      <c r="A425" t="s">
        <v>2011</v>
      </c>
      <c r="B425">
        <v>2006</v>
      </c>
      <c r="C425" t="s">
        <v>1997</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c r="A426" t="s">
        <v>2011</v>
      </c>
      <c r="B426">
        <v>2006</v>
      </c>
      <c r="C426" t="s">
        <v>1999</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c r="A427" t="s">
        <v>2011</v>
      </c>
      <c r="B427">
        <v>2006</v>
      </c>
      <c r="C427" t="s">
        <v>1994</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c r="A428" t="s">
        <v>2011</v>
      </c>
      <c r="B428">
        <v>2006</v>
      </c>
      <c r="C428" t="s">
        <v>2000</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c r="A429" t="s">
        <v>2012</v>
      </c>
      <c r="B429">
        <v>2006</v>
      </c>
      <c r="C429" t="s">
        <v>1997</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c r="A430" t="s">
        <v>2012</v>
      </c>
      <c r="B430">
        <v>2006</v>
      </c>
      <c r="C430" t="s">
        <v>1999</v>
      </c>
      <c r="D430">
        <v>4.24E-2</v>
      </c>
      <c r="E430">
        <v>4.24E-2</v>
      </c>
      <c r="F430">
        <v>4.24E-2</v>
      </c>
      <c r="G430">
        <v>4.24E-2</v>
      </c>
      <c r="H430">
        <v>4.24E-2</v>
      </c>
      <c r="I430">
        <v>4.24E-2</v>
      </c>
      <c r="J430">
        <v>4.24E-2</v>
      </c>
      <c r="K430">
        <v>4.24E-2</v>
      </c>
      <c r="L430">
        <v>4.24E-2</v>
      </c>
    </row>
    <row r="431" spans="1:12">
      <c r="A431" t="s">
        <v>2012</v>
      </c>
      <c r="B431">
        <v>2006</v>
      </c>
      <c r="C431" t="s">
        <v>1995</v>
      </c>
      <c r="D431">
        <v>0.2001</v>
      </c>
      <c r="E431">
        <v>0.2001</v>
      </c>
      <c r="F431">
        <v>0.2001</v>
      </c>
      <c r="G431">
        <v>0.2001</v>
      </c>
      <c r="H431">
        <v>0.2001</v>
      </c>
      <c r="I431">
        <v>0.2001</v>
      </c>
      <c r="J431">
        <v>0.2001</v>
      </c>
      <c r="K431">
        <v>0.2001</v>
      </c>
      <c r="L431">
        <v>0.2001</v>
      </c>
    </row>
    <row r="432" spans="1:12">
      <c r="A432" t="s">
        <v>2012</v>
      </c>
      <c r="B432">
        <v>2006</v>
      </c>
      <c r="C432" t="s">
        <v>1996</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c r="A433" t="s">
        <v>2012</v>
      </c>
      <c r="B433">
        <v>2006</v>
      </c>
      <c r="C433" t="s">
        <v>2000</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c r="A434" t="s">
        <v>2012</v>
      </c>
      <c r="B434">
        <v>2006</v>
      </c>
      <c r="C434" t="s">
        <v>1998</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c r="A435" t="s">
        <v>2012</v>
      </c>
      <c r="B435">
        <v>2006</v>
      </c>
      <c r="C435" t="s">
        <v>1994</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c r="A436" t="s">
        <v>2013</v>
      </c>
      <c r="B436">
        <v>2006</v>
      </c>
      <c r="C436" t="s">
        <v>1996</v>
      </c>
      <c r="D436">
        <v>1E-3</v>
      </c>
      <c r="E436">
        <v>1E-3</v>
      </c>
      <c r="F436">
        <v>1E-3</v>
      </c>
      <c r="G436">
        <v>1E-3</v>
      </c>
      <c r="H436">
        <v>1E-3</v>
      </c>
      <c r="I436">
        <v>1E-3</v>
      </c>
      <c r="J436">
        <v>1E-3</v>
      </c>
      <c r="K436">
        <v>1E-3</v>
      </c>
      <c r="L436">
        <v>1E-3</v>
      </c>
    </row>
    <row r="437" spans="1:12">
      <c r="A437" t="s">
        <v>2013</v>
      </c>
      <c r="B437">
        <v>2006</v>
      </c>
      <c r="C437" t="s">
        <v>1997</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c r="A438" t="s">
        <v>2013</v>
      </c>
      <c r="B438">
        <v>2006</v>
      </c>
      <c r="C438" t="s">
        <v>1998</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c r="A439" t="s">
        <v>2013</v>
      </c>
      <c r="B439">
        <v>2006</v>
      </c>
      <c r="C439" t="s">
        <v>1994</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c r="A440" t="s">
        <v>2013</v>
      </c>
      <c r="B440">
        <v>2006</v>
      </c>
      <c r="C440" t="s">
        <v>1999</v>
      </c>
      <c r="D440">
        <v>4.7E-2</v>
      </c>
      <c r="E440">
        <v>4.7E-2</v>
      </c>
      <c r="F440">
        <v>4.7E-2</v>
      </c>
      <c r="G440">
        <v>4.7E-2</v>
      </c>
      <c r="H440">
        <v>4.7E-2</v>
      </c>
      <c r="I440">
        <v>4.7E-2</v>
      </c>
      <c r="J440">
        <v>4.7E-2</v>
      </c>
      <c r="K440">
        <v>4.7E-2</v>
      </c>
      <c r="L440">
        <v>4.7E-2</v>
      </c>
    </row>
    <row r="441" spans="1:12">
      <c r="A441" t="s">
        <v>2013</v>
      </c>
      <c r="B441">
        <v>2006</v>
      </c>
      <c r="C441" t="s">
        <v>2000</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c r="A442" t="s">
        <v>2013</v>
      </c>
      <c r="B442">
        <v>2006</v>
      </c>
      <c r="C442" t="s">
        <v>1995</v>
      </c>
      <c r="D442">
        <v>0.2848</v>
      </c>
      <c r="E442">
        <v>0.2848</v>
      </c>
      <c r="F442">
        <v>0.2848</v>
      </c>
      <c r="G442">
        <v>0.2848</v>
      </c>
      <c r="H442">
        <v>0.2848</v>
      </c>
      <c r="I442">
        <v>0.2848</v>
      </c>
      <c r="J442">
        <v>0.2848</v>
      </c>
      <c r="K442">
        <v>0.2848</v>
      </c>
      <c r="L442">
        <v>0.2848</v>
      </c>
    </row>
    <row r="443" spans="1:12">
      <c r="A443" t="s">
        <v>2014</v>
      </c>
      <c r="B443">
        <v>2006</v>
      </c>
      <c r="C443" t="s">
        <v>1999</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c r="A444" t="s">
        <v>2014</v>
      </c>
      <c r="B444">
        <v>2006</v>
      </c>
      <c r="C444" t="s">
        <v>1994</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c r="A445" t="s">
        <v>2014</v>
      </c>
      <c r="B445">
        <v>2006</v>
      </c>
      <c r="C445" t="s">
        <v>1997</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c r="A446" t="s">
        <v>2014</v>
      </c>
      <c r="B446">
        <v>2006</v>
      </c>
      <c r="C446" t="s">
        <v>1996</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c r="A447" t="s">
        <v>2014</v>
      </c>
      <c r="B447">
        <v>2006</v>
      </c>
      <c r="C447" t="s">
        <v>1995</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c r="A448" t="s">
        <v>2014</v>
      </c>
      <c r="B448">
        <v>2006</v>
      </c>
      <c r="C448" t="s">
        <v>2000</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c r="A449" t="s">
        <v>2014</v>
      </c>
      <c r="B449">
        <v>2006</v>
      </c>
      <c r="C449" t="s">
        <v>1998</v>
      </c>
      <c r="D449">
        <v>0.1903</v>
      </c>
      <c r="E449">
        <v>0.1903</v>
      </c>
      <c r="F449">
        <v>0.1903</v>
      </c>
      <c r="G449">
        <v>0.1903</v>
      </c>
      <c r="H449">
        <v>0.1903</v>
      </c>
      <c r="I449">
        <v>0.1903</v>
      </c>
      <c r="J449">
        <v>0.1903</v>
      </c>
      <c r="K449">
        <v>0.1903</v>
      </c>
      <c r="L449">
        <v>0.1903</v>
      </c>
    </row>
    <row r="450" spans="1:12">
      <c r="A450" t="s">
        <v>2015</v>
      </c>
      <c r="B450">
        <v>2006</v>
      </c>
      <c r="C450" t="s">
        <v>1998</v>
      </c>
      <c r="D450">
        <v>9.64E-2</v>
      </c>
      <c r="E450">
        <v>9.64E-2</v>
      </c>
      <c r="F450">
        <v>9.64E-2</v>
      </c>
      <c r="G450">
        <v>9.64E-2</v>
      </c>
      <c r="H450">
        <v>9.64E-2</v>
      </c>
      <c r="I450">
        <v>9.64E-2</v>
      </c>
      <c r="J450">
        <v>9.64E-2</v>
      </c>
      <c r="K450">
        <v>9.64E-2</v>
      </c>
      <c r="L450">
        <v>9.64E-2</v>
      </c>
    </row>
    <row r="451" spans="1:12">
      <c r="A451" t="s">
        <v>2015</v>
      </c>
      <c r="B451">
        <v>2006</v>
      </c>
      <c r="C451" t="s">
        <v>1999</v>
      </c>
      <c r="D451">
        <v>0.2064</v>
      </c>
      <c r="E451">
        <v>0.2064</v>
      </c>
      <c r="F451">
        <v>0.2064</v>
      </c>
      <c r="G451">
        <v>0.2064</v>
      </c>
      <c r="H451">
        <v>0.2064</v>
      </c>
      <c r="I451">
        <v>0.2064</v>
      </c>
      <c r="J451">
        <v>0.2064</v>
      </c>
      <c r="K451">
        <v>0.2064</v>
      </c>
      <c r="L451">
        <v>0.2064</v>
      </c>
    </row>
    <row r="452" spans="1:12">
      <c r="A452" t="s">
        <v>2015</v>
      </c>
      <c r="B452">
        <v>2006</v>
      </c>
      <c r="C452" t="s">
        <v>1997</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c r="A453" t="s">
        <v>2015</v>
      </c>
      <c r="B453">
        <v>2006</v>
      </c>
      <c r="C453" t="s">
        <v>1996</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c r="A454" t="s">
        <v>2015</v>
      </c>
      <c r="B454">
        <v>2006</v>
      </c>
      <c r="C454" t="s">
        <v>2000</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c r="A455" t="s">
        <v>2015</v>
      </c>
      <c r="B455">
        <v>2006</v>
      </c>
      <c r="C455" t="s">
        <v>1994</v>
      </c>
      <c r="D455">
        <v>2.0947</v>
      </c>
      <c r="E455">
        <v>2.0947</v>
      </c>
      <c r="F455">
        <v>2.0947</v>
      </c>
      <c r="G455">
        <v>2.0947</v>
      </c>
      <c r="H455">
        <v>2.0947</v>
      </c>
      <c r="I455">
        <v>2.0947</v>
      </c>
      <c r="J455">
        <v>2.0947</v>
      </c>
      <c r="K455">
        <v>2.0947</v>
      </c>
      <c r="L455">
        <v>2.0947</v>
      </c>
    </row>
    <row r="456" spans="1:12">
      <c r="A456" t="s">
        <v>2015</v>
      </c>
      <c r="B456">
        <v>2006</v>
      </c>
      <c r="C456" t="s">
        <v>1995</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c r="A457" t="s">
        <v>2016</v>
      </c>
      <c r="B457">
        <v>2006</v>
      </c>
      <c r="C457" t="s">
        <v>1994</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c r="A458" t="s">
        <v>2016</v>
      </c>
      <c r="B458">
        <v>2006</v>
      </c>
      <c r="C458" t="s">
        <v>1999</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c r="A459" t="s">
        <v>2016</v>
      </c>
      <c r="B459">
        <v>2006</v>
      </c>
      <c r="C459" t="s">
        <v>1998</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c r="A460" t="s">
        <v>2016</v>
      </c>
      <c r="B460">
        <v>2006</v>
      </c>
      <c r="C460" t="s">
        <v>1997</v>
      </c>
      <c r="D460">
        <v>0.1608</v>
      </c>
      <c r="E460">
        <v>0.1608</v>
      </c>
      <c r="F460">
        <v>0.1608</v>
      </c>
      <c r="G460">
        <v>0.1608</v>
      </c>
      <c r="H460">
        <v>0.1608</v>
      </c>
      <c r="I460">
        <v>0.1608</v>
      </c>
      <c r="J460">
        <v>0.1608</v>
      </c>
      <c r="K460">
        <v>0.1608</v>
      </c>
      <c r="L460">
        <v>0.1608</v>
      </c>
    </row>
    <row r="461" spans="1:12">
      <c r="A461" t="s">
        <v>2016</v>
      </c>
      <c r="B461">
        <v>2006</v>
      </c>
      <c r="C461" t="s">
        <v>2000</v>
      </c>
      <c r="D461">
        <v>2.35E-2</v>
      </c>
      <c r="E461">
        <v>2.35E-2</v>
      </c>
      <c r="F461">
        <v>2.35E-2</v>
      </c>
      <c r="G461">
        <v>2.35E-2</v>
      </c>
      <c r="H461">
        <v>2.35E-2</v>
      </c>
      <c r="I461">
        <v>2.35E-2</v>
      </c>
      <c r="J461">
        <v>2.35E-2</v>
      </c>
      <c r="K461">
        <v>2.35E-2</v>
      </c>
      <c r="L461">
        <v>2.35E-2</v>
      </c>
    </row>
    <row r="462" spans="1:12">
      <c r="A462" t="s">
        <v>2016</v>
      </c>
      <c r="B462">
        <v>2006</v>
      </c>
      <c r="C462" t="s">
        <v>1995</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c r="A463" t="s">
        <v>2016</v>
      </c>
      <c r="B463">
        <v>2006</v>
      </c>
      <c r="C463" t="s">
        <v>1996</v>
      </c>
      <c r="D463">
        <v>2E-3</v>
      </c>
      <c r="E463">
        <v>2E-3</v>
      </c>
      <c r="F463">
        <v>2E-3</v>
      </c>
      <c r="G463">
        <v>2E-3</v>
      </c>
      <c r="H463">
        <v>2E-3</v>
      </c>
      <c r="I463">
        <v>2E-3</v>
      </c>
      <c r="J463">
        <v>2E-3</v>
      </c>
      <c r="K463">
        <v>2E-3</v>
      </c>
      <c r="L463">
        <v>2E-3</v>
      </c>
    </row>
    <row r="464" spans="1:12">
      <c r="A464" t="s">
        <v>2017</v>
      </c>
      <c r="B464">
        <v>2006</v>
      </c>
      <c r="C464" t="s">
        <v>2000</v>
      </c>
      <c r="D464">
        <v>2.18E-2</v>
      </c>
      <c r="E464">
        <v>2.18E-2</v>
      </c>
      <c r="F464">
        <v>2.18E-2</v>
      </c>
      <c r="G464">
        <v>2.18E-2</v>
      </c>
      <c r="H464">
        <v>2.18E-2</v>
      </c>
      <c r="I464">
        <v>2.18E-2</v>
      </c>
      <c r="J464">
        <v>2.18E-2</v>
      </c>
      <c r="K464">
        <v>2.18E-2</v>
      </c>
      <c r="L464">
        <v>2.18E-2</v>
      </c>
    </row>
    <row r="465" spans="1:12">
      <c r="A465" t="s">
        <v>2017</v>
      </c>
      <c r="B465">
        <v>2006</v>
      </c>
      <c r="C465" t="s">
        <v>1996</v>
      </c>
      <c r="D465">
        <v>1.8E-3</v>
      </c>
      <c r="E465">
        <v>1.8E-3</v>
      </c>
      <c r="F465">
        <v>1.8E-3</v>
      </c>
      <c r="G465">
        <v>1.8E-3</v>
      </c>
      <c r="H465">
        <v>1.8E-3</v>
      </c>
      <c r="I465">
        <v>1.8E-3</v>
      </c>
      <c r="J465">
        <v>1.8E-3</v>
      </c>
      <c r="K465">
        <v>1.8E-3</v>
      </c>
      <c r="L465">
        <v>1.8E-3</v>
      </c>
    </row>
    <row r="466" spans="1:12">
      <c r="A466" t="s">
        <v>2017</v>
      </c>
      <c r="B466">
        <v>2006</v>
      </c>
      <c r="C466" t="s">
        <v>1998</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c r="A467" t="s">
        <v>2017</v>
      </c>
      <c r="B467">
        <v>2006</v>
      </c>
      <c r="C467" t="s">
        <v>1997</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c r="A468" t="s">
        <v>2017</v>
      </c>
      <c r="B468">
        <v>2006</v>
      </c>
      <c r="C468" t="s">
        <v>1995</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c r="A469" t="s">
        <v>2017</v>
      </c>
      <c r="B469">
        <v>2006</v>
      </c>
      <c r="C469" t="s">
        <v>1999</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c r="A470" t="s">
        <v>2017</v>
      </c>
      <c r="B470">
        <v>2006</v>
      </c>
      <c r="C470" t="s">
        <v>1994</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c r="A471" t="s">
        <v>2018</v>
      </c>
      <c r="B471">
        <v>2006</v>
      </c>
      <c r="C471" t="s">
        <v>1996</v>
      </c>
      <c r="D471">
        <v>2.8E-3</v>
      </c>
      <c r="E471">
        <v>2.8E-3</v>
      </c>
      <c r="F471">
        <v>2.8E-3</v>
      </c>
      <c r="G471">
        <v>2.8E-3</v>
      </c>
      <c r="H471">
        <v>2.8E-3</v>
      </c>
      <c r="I471">
        <v>2.8E-3</v>
      </c>
      <c r="J471">
        <v>2.8E-3</v>
      </c>
      <c r="K471">
        <v>2.8E-3</v>
      </c>
      <c r="L471">
        <v>2.8E-3</v>
      </c>
    </row>
    <row r="472" spans="1:12">
      <c r="A472" t="s">
        <v>2018</v>
      </c>
      <c r="B472">
        <v>2006</v>
      </c>
      <c r="C472" t="s">
        <v>1997</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c r="A473" t="s">
        <v>2018</v>
      </c>
      <c r="B473">
        <v>2006</v>
      </c>
      <c r="C473" t="s">
        <v>2000</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c r="A474" t="s">
        <v>2018</v>
      </c>
      <c r="B474">
        <v>2006</v>
      </c>
      <c r="C474" t="s">
        <v>1995</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c r="A475" t="s">
        <v>2018</v>
      </c>
      <c r="B475">
        <v>2006</v>
      </c>
      <c r="C475" t="s">
        <v>1999</v>
      </c>
      <c r="D475">
        <v>0.1376</v>
      </c>
      <c r="E475">
        <v>0.1376</v>
      </c>
      <c r="F475">
        <v>0.1376</v>
      </c>
      <c r="G475">
        <v>0.1376</v>
      </c>
      <c r="H475">
        <v>0.1376</v>
      </c>
      <c r="I475">
        <v>0.1376</v>
      </c>
      <c r="J475">
        <v>0.1376</v>
      </c>
      <c r="K475">
        <v>0.1376</v>
      </c>
      <c r="L475">
        <v>0.1376</v>
      </c>
    </row>
    <row r="476" spans="1:12">
      <c r="A476" t="s">
        <v>2018</v>
      </c>
      <c r="B476">
        <v>2006</v>
      </c>
      <c r="C476" t="s">
        <v>1998</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c r="A477" t="s">
        <v>2018</v>
      </c>
      <c r="B477">
        <v>2006</v>
      </c>
      <c r="C477" t="s">
        <v>1994</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c r="A478" t="s">
        <v>2019</v>
      </c>
      <c r="B478">
        <v>2006</v>
      </c>
      <c r="C478" t="s">
        <v>1997</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c r="A479" t="s">
        <v>2019</v>
      </c>
      <c r="B479">
        <v>2006</v>
      </c>
      <c r="C479" t="s">
        <v>1995</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c r="A480" t="s">
        <v>2019</v>
      </c>
      <c r="B480">
        <v>2006</v>
      </c>
      <c r="C480" t="s">
        <v>1994</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c r="A481" t="s">
        <v>2019</v>
      </c>
      <c r="B481">
        <v>2006</v>
      </c>
      <c r="C481" t="s">
        <v>1999</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c r="A482" t="s">
        <v>2019</v>
      </c>
      <c r="B482">
        <v>2006</v>
      </c>
      <c r="C482" t="s">
        <v>1996</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c r="A483" t="s">
        <v>2019</v>
      </c>
      <c r="B483">
        <v>2006</v>
      </c>
      <c r="C483" t="s">
        <v>1998</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c r="A484" t="s">
        <v>2019</v>
      </c>
      <c r="B484">
        <v>2006</v>
      </c>
      <c r="C484" t="s">
        <v>2000</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c r="A485" t="s">
        <v>2020</v>
      </c>
      <c r="B485">
        <v>2006</v>
      </c>
      <c r="C485" t="s">
        <v>2000</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c r="A486" t="s">
        <v>2020</v>
      </c>
      <c r="B486">
        <v>2006</v>
      </c>
      <c r="C486" t="s">
        <v>1997</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c r="A487" t="s">
        <v>2020</v>
      </c>
      <c r="B487">
        <v>2006</v>
      </c>
      <c r="C487" t="s">
        <v>1994</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c r="A488" t="s">
        <v>2020</v>
      </c>
      <c r="B488">
        <v>2006</v>
      </c>
      <c r="C488" t="s">
        <v>1996</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c r="A489" t="s">
        <v>2020</v>
      </c>
      <c r="B489">
        <v>2006</v>
      </c>
      <c r="C489" t="s">
        <v>1999</v>
      </c>
      <c r="D489">
        <v>4.36E-2</v>
      </c>
      <c r="E489">
        <v>4.36E-2</v>
      </c>
      <c r="F489">
        <v>4.36E-2</v>
      </c>
      <c r="G489">
        <v>4.36E-2</v>
      </c>
      <c r="H489">
        <v>4.36E-2</v>
      </c>
      <c r="I489">
        <v>4.36E-2</v>
      </c>
      <c r="J489">
        <v>4.36E-2</v>
      </c>
      <c r="K489">
        <v>4.36E-2</v>
      </c>
      <c r="L489">
        <v>4.36E-2</v>
      </c>
    </row>
    <row r="490" spans="1:12">
      <c r="A490" t="s">
        <v>2020</v>
      </c>
      <c r="B490">
        <v>2006</v>
      </c>
      <c r="C490" t="s">
        <v>1998</v>
      </c>
      <c r="D490">
        <v>1.83E-2</v>
      </c>
      <c r="E490">
        <v>1.83E-2</v>
      </c>
      <c r="F490">
        <v>1.83E-2</v>
      </c>
      <c r="G490">
        <v>1.83E-2</v>
      </c>
      <c r="H490">
        <v>1.83E-2</v>
      </c>
      <c r="I490">
        <v>1.83E-2</v>
      </c>
      <c r="J490">
        <v>1.83E-2</v>
      </c>
      <c r="K490">
        <v>1.83E-2</v>
      </c>
      <c r="L490">
        <v>1.83E-2</v>
      </c>
    </row>
    <row r="491" spans="1:12">
      <c r="A491" t="s">
        <v>2020</v>
      </c>
      <c r="B491">
        <v>2006</v>
      </c>
      <c r="C491" t="s">
        <v>1995</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c r="A492" t="s">
        <v>2021</v>
      </c>
      <c r="B492">
        <v>2006</v>
      </c>
      <c r="C492" t="s">
        <v>1994</v>
      </c>
      <c r="D492">
        <v>1.6858</v>
      </c>
      <c r="E492">
        <v>1.6858</v>
      </c>
      <c r="F492">
        <v>1.6858</v>
      </c>
      <c r="G492">
        <v>1.6858</v>
      </c>
      <c r="H492">
        <v>1.6858</v>
      </c>
      <c r="I492">
        <v>1.6858</v>
      </c>
      <c r="J492">
        <v>1.6858</v>
      </c>
      <c r="K492">
        <v>1.6858</v>
      </c>
      <c r="L492">
        <v>1.6858</v>
      </c>
    </row>
    <row r="493" spans="1:12">
      <c r="A493" t="s">
        <v>2021</v>
      </c>
      <c r="B493">
        <v>2006</v>
      </c>
      <c r="C493" t="s">
        <v>2000</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c r="A494" t="s">
        <v>2021</v>
      </c>
      <c r="B494">
        <v>2006</v>
      </c>
      <c r="C494" t="s">
        <v>1996</v>
      </c>
      <c r="D494">
        <v>3.8E-3</v>
      </c>
      <c r="E494">
        <v>3.8E-3</v>
      </c>
      <c r="F494">
        <v>3.8E-3</v>
      </c>
      <c r="G494">
        <v>3.8E-3</v>
      </c>
      <c r="H494">
        <v>3.8E-3</v>
      </c>
      <c r="I494">
        <v>3.8E-3</v>
      </c>
      <c r="J494">
        <v>3.8E-3</v>
      </c>
      <c r="K494">
        <v>3.8E-3</v>
      </c>
      <c r="L494">
        <v>3.8E-3</v>
      </c>
    </row>
    <row r="495" spans="1:12">
      <c r="A495" t="s">
        <v>2021</v>
      </c>
      <c r="B495">
        <v>2006</v>
      </c>
      <c r="C495" t="s">
        <v>1997</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c r="A496" t="s">
        <v>2021</v>
      </c>
      <c r="B496">
        <v>2006</v>
      </c>
      <c r="C496" t="s">
        <v>1995</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c r="A497" t="s">
        <v>2021</v>
      </c>
      <c r="B497">
        <v>2006</v>
      </c>
      <c r="C497" t="s">
        <v>1999</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c r="A498" t="s">
        <v>2021</v>
      </c>
      <c r="B498">
        <v>2006</v>
      </c>
      <c r="C498" t="s">
        <v>1998</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c r="A499" t="s">
        <v>2022</v>
      </c>
      <c r="B499">
        <v>2006</v>
      </c>
      <c r="C499" t="s">
        <v>2000</v>
      </c>
      <c r="D499">
        <v>5.16E-2</v>
      </c>
      <c r="E499">
        <v>5.16E-2</v>
      </c>
      <c r="F499">
        <v>5.16E-2</v>
      </c>
      <c r="G499">
        <v>5.16E-2</v>
      </c>
      <c r="H499">
        <v>5.16E-2</v>
      </c>
      <c r="I499">
        <v>5.16E-2</v>
      </c>
      <c r="J499">
        <v>5.16E-2</v>
      </c>
      <c r="K499">
        <v>5.16E-2</v>
      </c>
      <c r="L499">
        <v>5.16E-2</v>
      </c>
    </row>
    <row r="500" spans="1:12">
      <c r="A500" t="s">
        <v>2022</v>
      </c>
      <c r="B500">
        <v>2006</v>
      </c>
      <c r="C500" t="s">
        <v>1994</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c r="A501" t="s">
        <v>2022</v>
      </c>
      <c r="B501">
        <v>2006</v>
      </c>
      <c r="C501" t="s">
        <v>1999</v>
      </c>
      <c r="D501">
        <v>0.2152</v>
      </c>
      <c r="E501">
        <v>0.2152</v>
      </c>
      <c r="F501">
        <v>0.2152</v>
      </c>
      <c r="G501">
        <v>0.2152</v>
      </c>
      <c r="H501">
        <v>0.2152</v>
      </c>
      <c r="I501">
        <v>0.2152</v>
      </c>
      <c r="J501">
        <v>0.2152</v>
      </c>
      <c r="K501">
        <v>0.2152</v>
      </c>
      <c r="L501">
        <v>0.2152</v>
      </c>
    </row>
    <row r="502" spans="1:12">
      <c r="A502" t="s">
        <v>2022</v>
      </c>
      <c r="B502">
        <v>2006</v>
      </c>
      <c r="C502" t="s">
        <v>1996</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c r="A503" t="s">
        <v>2022</v>
      </c>
      <c r="B503">
        <v>2006</v>
      </c>
      <c r="C503" t="s">
        <v>1998</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c r="A504" t="s">
        <v>2022</v>
      </c>
      <c r="B504">
        <v>2006</v>
      </c>
      <c r="C504" t="s">
        <v>1995</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c r="A505" t="s">
        <v>2022</v>
      </c>
      <c r="B505">
        <v>2006</v>
      </c>
      <c r="C505" t="s">
        <v>1997</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c r="A506" t="s">
        <v>2023</v>
      </c>
      <c r="B506">
        <v>2006</v>
      </c>
      <c r="C506" t="s">
        <v>1996</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c r="A507" t="s">
        <v>2023</v>
      </c>
      <c r="B507">
        <v>2006</v>
      </c>
      <c r="C507" t="s">
        <v>1994</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c r="A508" t="s">
        <v>2023</v>
      </c>
      <c r="B508">
        <v>2006</v>
      </c>
      <c r="C508" t="s">
        <v>1999</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c r="A509" t="s">
        <v>2023</v>
      </c>
      <c r="B509">
        <v>2006</v>
      </c>
      <c r="C509" t="s">
        <v>1995</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c r="A510" t="s">
        <v>2023</v>
      </c>
      <c r="B510">
        <v>2006</v>
      </c>
      <c r="C510" t="s">
        <v>1997</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c r="A511" t="s">
        <v>2023</v>
      </c>
      <c r="B511">
        <v>2006</v>
      </c>
      <c r="C511" t="s">
        <v>1998</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c r="A512" t="s">
        <v>2023</v>
      </c>
      <c r="B512">
        <v>2006</v>
      </c>
      <c r="C512" t="s">
        <v>2000</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c r="A513" t="s">
        <v>2024</v>
      </c>
      <c r="B513">
        <v>2006</v>
      </c>
      <c r="C513" t="s">
        <v>1997</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c r="A514" t="s">
        <v>2024</v>
      </c>
      <c r="B514">
        <v>2006</v>
      </c>
      <c r="C514" t="s">
        <v>2000</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c r="A515" t="s">
        <v>2024</v>
      </c>
      <c r="B515">
        <v>2006</v>
      </c>
      <c r="C515" t="s">
        <v>1994</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c r="A516" t="s">
        <v>2024</v>
      </c>
      <c r="B516">
        <v>2006</v>
      </c>
      <c r="C516" t="s">
        <v>1999</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c r="A517" t="s">
        <v>2024</v>
      </c>
      <c r="B517">
        <v>2006</v>
      </c>
      <c r="C517" t="s">
        <v>1996</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c r="A518" t="s">
        <v>2024</v>
      </c>
      <c r="B518">
        <v>2006</v>
      </c>
      <c r="C518" t="s">
        <v>1998</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c r="A519" t="s">
        <v>2024</v>
      </c>
      <c r="B519">
        <v>2006</v>
      </c>
      <c r="C519" t="s">
        <v>1995</v>
      </c>
      <c r="D519">
        <v>1.0521</v>
      </c>
      <c r="E519">
        <v>1.0521</v>
      </c>
      <c r="F519">
        <v>1.0521</v>
      </c>
      <c r="G519">
        <v>1.0521</v>
      </c>
      <c r="H519">
        <v>1.0521</v>
      </c>
      <c r="I519">
        <v>1.0521</v>
      </c>
      <c r="J519">
        <v>1.0521</v>
      </c>
      <c r="K519">
        <v>1.0521</v>
      </c>
      <c r="L519">
        <v>1.0521</v>
      </c>
    </row>
    <row r="520" spans="1:12">
      <c r="A520" t="s">
        <v>2025</v>
      </c>
      <c r="B520">
        <v>2006</v>
      </c>
      <c r="C520" t="s">
        <v>1994</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c r="A521" t="s">
        <v>2025</v>
      </c>
      <c r="B521">
        <v>2006</v>
      </c>
      <c r="C521" t="s">
        <v>1995</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c r="A522" t="s">
        <v>2025</v>
      </c>
      <c r="B522">
        <v>2006</v>
      </c>
      <c r="C522" t="s">
        <v>1998</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c r="A523" t="s">
        <v>2025</v>
      </c>
      <c r="B523">
        <v>2006</v>
      </c>
      <c r="C523" t="s">
        <v>1996</v>
      </c>
      <c r="D523">
        <v>2E-3</v>
      </c>
      <c r="E523">
        <v>2E-3</v>
      </c>
      <c r="F523">
        <v>2E-3</v>
      </c>
      <c r="G523">
        <v>2E-3</v>
      </c>
      <c r="H523">
        <v>2E-3</v>
      </c>
      <c r="I523">
        <v>2E-3</v>
      </c>
      <c r="J523">
        <v>2E-3</v>
      </c>
      <c r="K523">
        <v>2E-3</v>
      </c>
      <c r="L523">
        <v>2E-3</v>
      </c>
    </row>
    <row r="524" spans="1:12">
      <c r="A524" t="s">
        <v>2025</v>
      </c>
      <c r="B524">
        <v>2006</v>
      </c>
      <c r="C524" t="s">
        <v>1997</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c r="A525" t="s">
        <v>2025</v>
      </c>
      <c r="B525">
        <v>2006</v>
      </c>
      <c r="C525" t="s">
        <v>1999</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c r="A526" t="s">
        <v>2025</v>
      </c>
      <c r="B526">
        <v>2006</v>
      </c>
      <c r="C526" t="s">
        <v>2000</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c r="A527" t="s">
        <v>2026</v>
      </c>
      <c r="B527">
        <v>2006</v>
      </c>
      <c r="C527" t="s">
        <v>1996</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c r="A528" t="s">
        <v>2026</v>
      </c>
      <c r="B528">
        <v>2006</v>
      </c>
      <c r="C528" t="s">
        <v>2000</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c r="A529" t="s">
        <v>2026</v>
      </c>
      <c r="B529">
        <v>2006</v>
      </c>
      <c r="C529" t="s">
        <v>1997</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c r="A530" t="s">
        <v>2026</v>
      </c>
      <c r="B530">
        <v>2006</v>
      </c>
      <c r="C530" t="s">
        <v>1994</v>
      </c>
      <c r="D530">
        <v>1.7879</v>
      </c>
      <c r="E530">
        <v>1.7879</v>
      </c>
      <c r="F530">
        <v>1.7879</v>
      </c>
      <c r="G530">
        <v>1.7879</v>
      </c>
      <c r="H530">
        <v>1.7879</v>
      </c>
      <c r="I530">
        <v>1.7879</v>
      </c>
      <c r="J530">
        <v>1.7879</v>
      </c>
      <c r="K530">
        <v>1.7879</v>
      </c>
      <c r="L530">
        <v>1.7879</v>
      </c>
    </row>
    <row r="531" spans="1:12">
      <c r="A531" t="s">
        <v>2026</v>
      </c>
      <c r="B531">
        <v>2006</v>
      </c>
      <c r="C531" t="s">
        <v>1998</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c r="A532" t="s">
        <v>2026</v>
      </c>
      <c r="B532">
        <v>2006</v>
      </c>
      <c r="C532" t="s">
        <v>1995</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c r="A533" t="s">
        <v>2026</v>
      </c>
      <c r="B533">
        <v>2006</v>
      </c>
      <c r="C533" t="s">
        <v>1999</v>
      </c>
      <c r="D533">
        <v>0.1905</v>
      </c>
      <c r="E533">
        <v>0.1905</v>
      </c>
      <c r="F533">
        <v>0.1905</v>
      </c>
      <c r="G533">
        <v>0.1905</v>
      </c>
      <c r="H533">
        <v>0.1905</v>
      </c>
      <c r="I533">
        <v>0.1905</v>
      </c>
      <c r="J533">
        <v>0.1905</v>
      </c>
      <c r="K533">
        <v>0.1905</v>
      </c>
      <c r="L533">
        <v>0.1905</v>
      </c>
    </row>
    <row r="534" spans="1:12">
      <c r="A534" t="s">
        <v>2027</v>
      </c>
      <c r="B534">
        <v>2006</v>
      </c>
      <c r="C534" t="s">
        <v>2000</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c r="A535" t="s">
        <v>2027</v>
      </c>
      <c r="B535">
        <v>2006</v>
      </c>
      <c r="C535" t="s">
        <v>1996</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c r="A536" t="s">
        <v>2027</v>
      </c>
      <c r="B536">
        <v>2006</v>
      </c>
      <c r="C536" t="s">
        <v>1994</v>
      </c>
      <c r="D536">
        <v>0.3115</v>
      </c>
      <c r="E536">
        <v>0.3115</v>
      </c>
      <c r="F536">
        <v>0.3115</v>
      </c>
      <c r="G536">
        <v>0.3115</v>
      </c>
      <c r="H536">
        <v>0.3115</v>
      </c>
      <c r="I536">
        <v>0.3115</v>
      </c>
      <c r="J536">
        <v>0.3115</v>
      </c>
      <c r="K536">
        <v>0.3115</v>
      </c>
      <c r="L536">
        <v>0.3115</v>
      </c>
    </row>
    <row r="537" spans="1:12">
      <c r="A537" t="s">
        <v>2027</v>
      </c>
      <c r="B537">
        <v>2006</v>
      </c>
      <c r="C537" t="s">
        <v>1999</v>
      </c>
      <c r="D537">
        <v>3.09E-2</v>
      </c>
      <c r="E537">
        <v>3.09E-2</v>
      </c>
      <c r="F537">
        <v>3.09E-2</v>
      </c>
      <c r="G537">
        <v>3.09E-2</v>
      </c>
      <c r="H537">
        <v>3.09E-2</v>
      </c>
      <c r="I537">
        <v>3.09E-2</v>
      </c>
      <c r="J537">
        <v>3.09E-2</v>
      </c>
      <c r="K537">
        <v>3.09E-2</v>
      </c>
      <c r="L537">
        <v>3.09E-2</v>
      </c>
    </row>
    <row r="538" spans="1:12">
      <c r="A538" t="s">
        <v>2027</v>
      </c>
      <c r="B538">
        <v>2006</v>
      </c>
      <c r="C538" t="s">
        <v>1998</v>
      </c>
      <c r="D538">
        <v>1.29E-2</v>
      </c>
      <c r="E538">
        <v>1.29E-2</v>
      </c>
      <c r="F538">
        <v>1.29E-2</v>
      </c>
      <c r="G538">
        <v>1.29E-2</v>
      </c>
      <c r="H538">
        <v>1.29E-2</v>
      </c>
      <c r="I538">
        <v>1.29E-2</v>
      </c>
      <c r="J538">
        <v>1.29E-2</v>
      </c>
      <c r="K538">
        <v>1.29E-2</v>
      </c>
      <c r="L538">
        <v>1.29E-2</v>
      </c>
    </row>
    <row r="539" spans="1:12">
      <c r="A539" t="s">
        <v>2027</v>
      </c>
      <c r="B539">
        <v>2006</v>
      </c>
      <c r="C539" t="s">
        <v>1995</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c r="A540" t="s">
        <v>2027</v>
      </c>
      <c r="B540">
        <v>2006</v>
      </c>
      <c r="C540" t="s">
        <v>1997</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c r="A541" t="s">
        <v>2028</v>
      </c>
      <c r="B541">
        <v>2006</v>
      </c>
      <c r="C541" t="s">
        <v>1995</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c r="A542" t="s">
        <v>2028</v>
      </c>
      <c r="B542">
        <v>2006</v>
      </c>
      <c r="C542" t="s">
        <v>1994</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c r="A543" t="s">
        <v>2028</v>
      </c>
      <c r="B543">
        <v>2006</v>
      </c>
      <c r="C543" t="s">
        <v>1997</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c r="A544" t="s">
        <v>2028</v>
      </c>
      <c r="B544">
        <v>2006</v>
      </c>
      <c r="C544" t="s">
        <v>2000</v>
      </c>
      <c r="D544">
        <v>1.38E-2</v>
      </c>
      <c r="E544">
        <v>1.38E-2</v>
      </c>
      <c r="F544">
        <v>1.38E-2</v>
      </c>
      <c r="G544">
        <v>1.38E-2</v>
      </c>
      <c r="H544">
        <v>1.38E-2</v>
      </c>
      <c r="I544">
        <v>1.38E-2</v>
      </c>
      <c r="J544">
        <v>1.38E-2</v>
      </c>
      <c r="K544">
        <v>1.38E-2</v>
      </c>
      <c r="L544">
        <v>1.38E-2</v>
      </c>
    </row>
    <row r="545" spans="1:12">
      <c r="A545" t="s">
        <v>2028</v>
      </c>
      <c r="B545">
        <v>2006</v>
      </c>
      <c r="C545" t="s">
        <v>1996</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c r="A546" t="s">
        <v>2028</v>
      </c>
      <c r="B546">
        <v>2006</v>
      </c>
      <c r="C546" t="s">
        <v>1998</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c r="A547" t="s">
        <v>2028</v>
      </c>
      <c r="B547">
        <v>2006</v>
      </c>
      <c r="C547" t="s">
        <v>1999</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c r="A548" t="s">
        <v>2029</v>
      </c>
      <c r="B548">
        <v>2006</v>
      </c>
      <c r="C548" t="s">
        <v>2000</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c r="A549" t="s">
        <v>2029</v>
      </c>
      <c r="B549">
        <v>2006</v>
      </c>
      <c r="C549" t="s">
        <v>1995</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c r="A550" t="s">
        <v>2029</v>
      </c>
      <c r="B550">
        <v>2006</v>
      </c>
      <c r="C550" t="s">
        <v>1996</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c r="A551" t="s">
        <v>2029</v>
      </c>
      <c r="B551">
        <v>2006</v>
      </c>
      <c r="C551" t="s">
        <v>1999</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c r="A552" t="s">
        <v>2029</v>
      </c>
      <c r="B552">
        <v>2006</v>
      </c>
      <c r="C552" t="s">
        <v>1998</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c r="A553" t="s">
        <v>2029</v>
      </c>
      <c r="B553">
        <v>2006</v>
      </c>
      <c r="C553" t="s">
        <v>1997</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c r="A554" t="s">
        <v>2029</v>
      </c>
      <c r="B554">
        <v>2006</v>
      </c>
      <c r="C554" t="s">
        <v>1994</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c r="A555" t="s">
        <v>2030</v>
      </c>
      <c r="B555">
        <v>2006</v>
      </c>
      <c r="C555" t="s">
        <v>1999</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c r="A556" t="s">
        <v>2030</v>
      </c>
      <c r="B556">
        <v>2006</v>
      </c>
      <c r="C556" t="s">
        <v>1997</v>
      </c>
      <c r="D556">
        <v>7.17E-2</v>
      </c>
      <c r="E556">
        <v>7.17E-2</v>
      </c>
      <c r="F556">
        <v>7.17E-2</v>
      </c>
      <c r="G556">
        <v>7.17E-2</v>
      </c>
      <c r="H556">
        <v>7.17E-2</v>
      </c>
      <c r="I556">
        <v>7.17E-2</v>
      </c>
      <c r="J556">
        <v>7.17E-2</v>
      </c>
      <c r="K556">
        <v>7.17E-2</v>
      </c>
      <c r="L556">
        <v>7.17E-2</v>
      </c>
    </row>
    <row r="557" spans="1:12">
      <c r="A557" t="s">
        <v>2030</v>
      </c>
      <c r="B557">
        <v>2006</v>
      </c>
      <c r="C557" t="s">
        <v>1998</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c r="A558" t="s">
        <v>2030</v>
      </c>
      <c r="B558">
        <v>2006</v>
      </c>
      <c r="C558" t="s">
        <v>1996</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c r="A559" t="s">
        <v>2030</v>
      </c>
      <c r="B559">
        <v>2006</v>
      </c>
      <c r="C559" t="s">
        <v>2000</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c r="A560" t="s">
        <v>2030</v>
      </c>
      <c r="B560">
        <v>2006</v>
      </c>
      <c r="C560" t="s">
        <v>1994</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c r="A561" t="s">
        <v>2030</v>
      </c>
      <c r="B561">
        <v>2006</v>
      </c>
      <c r="C561" t="s">
        <v>1995</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c r="A562" t="s">
        <v>2031</v>
      </c>
      <c r="B562">
        <v>2006</v>
      </c>
      <c r="C562" t="s">
        <v>1995</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c r="A563" t="s">
        <v>2031</v>
      </c>
      <c r="B563">
        <v>2006</v>
      </c>
      <c r="C563" t="s">
        <v>2000</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c r="A564" t="s">
        <v>2031</v>
      </c>
      <c r="B564">
        <v>2006</v>
      </c>
      <c r="C564" t="s">
        <v>1999</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c r="A565" t="s">
        <v>2031</v>
      </c>
      <c r="B565">
        <v>2006</v>
      </c>
      <c r="C565" t="s">
        <v>1994</v>
      </c>
      <c r="D565">
        <v>2.3472</v>
      </c>
      <c r="E565">
        <v>2.3472</v>
      </c>
      <c r="F565">
        <v>2.3472</v>
      </c>
      <c r="G565">
        <v>2.3472</v>
      </c>
      <c r="H565">
        <v>2.3472</v>
      </c>
      <c r="I565">
        <v>2.3472</v>
      </c>
      <c r="J565">
        <v>2.3472</v>
      </c>
      <c r="K565">
        <v>2.3472</v>
      </c>
      <c r="L565">
        <v>2.3472</v>
      </c>
    </row>
    <row r="566" spans="1:12">
      <c r="A566" t="s">
        <v>2031</v>
      </c>
      <c r="B566">
        <v>2006</v>
      </c>
      <c r="C566" t="s">
        <v>1997</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c r="A567" t="s">
        <v>2031</v>
      </c>
      <c r="B567">
        <v>2006</v>
      </c>
      <c r="C567" t="s">
        <v>1996</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c r="A568" t="s">
        <v>2031</v>
      </c>
      <c r="B568">
        <v>2006</v>
      </c>
      <c r="C568" t="s">
        <v>1998</v>
      </c>
      <c r="D568">
        <v>0.1101</v>
      </c>
      <c r="E568">
        <v>0.1101</v>
      </c>
      <c r="F568">
        <v>0.1101</v>
      </c>
      <c r="G568">
        <v>0.1101</v>
      </c>
      <c r="H568">
        <v>0.1101</v>
      </c>
      <c r="I568">
        <v>0.1101</v>
      </c>
      <c r="J568">
        <v>0.1101</v>
      </c>
      <c r="K568">
        <v>0.1101</v>
      </c>
      <c r="L568">
        <v>0.1101</v>
      </c>
    </row>
    <row r="569" spans="1:12">
      <c r="A569" t="s">
        <v>2032</v>
      </c>
      <c r="B569">
        <v>2006</v>
      </c>
      <c r="C569" t="s">
        <v>1997</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c r="A570" t="s">
        <v>2032</v>
      </c>
      <c r="B570">
        <v>2006</v>
      </c>
      <c r="C570" t="s">
        <v>1994</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c r="A571" t="s">
        <v>2032</v>
      </c>
      <c r="B571">
        <v>2006</v>
      </c>
      <c r="C571" t="s">
        <v>1998</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c r="A572" t="s">
        <v>2032</v>
      </c>
      <c r="B572">
        <v>2006</v>
      </c>
      <c r="C572" t="s">
        <v>2000</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c r="A573" t="s">
        <v>2032</v>
      </c>
      <c r="B573">
        <v>2006</v>
      </c>
      <c r="C573" t="s">
        <v>1999</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c r="A574" t="s">
        <v>2032</v>
      </c>
      <c r="B574">
        <v>2006</v>
      </c>
      <c r="C574" t="s">
        <v>1995</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c r="A575" t="s">
        <v>2032</v>
      </c>
      <c r="B575">
        <v>2006</v>
      </c>
      <c r="C575" t="s">
        <v>1996</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c r="A576" t="s">
        <v>2033</v>
      </c>
      <c r="B576">
        <v>2006</v>
      </c>
      <c r="C576" t="s">
        <v>1995</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c r="A577" t="s">
        <v>2033</v>
      </c>
      <c r="B577">
        <v>2006</v>
      </c>
      <c r="C577" t="s">
        <v>2000</v>
      </c>
      <c r="D577">
        <v>0.1522</v>
      </c>
      <c r="E577">
        <v>0.1522</v>
      </c>
      <c r="F577">
        <v>0.1522</v>
      </c>
      <c r="G577">
        <v>0.1522</v>
      </c>
      <c r="H577">
        <v>0.1522</v>
      </c>
      <c r="I577">
        <v>0.1522</v>
      </c>
      <c r="J577">
        <v>0.1522</v>
      </c>
      <c r="K577">
        <v>0.1522</v>
      </c>
      <c r="L577">
        <v>0.1522</v>
      </c>
    </row>
    <row r="578" spans="1:12">
      <c r="A578" t="s">
        <v>2033</v>
      </c>
      <c r="B578">
        <v>2006</v>
      </c>
      <c r="C578" t="s">
        <v>1996</v>
      </c>
      <c r="D578">
        <v>1.29E-2</v>
      </c>
      <c r="E578">
        <v>1.29E-2</v>
      </c>
      <c r="F578">
        <v>1.29E-2</v>
      </c>
      <c r="G578">
        <v>1.29E-2</v>
      </c>
      <c r="H578">
        <v>1.29E-2</v>
      </c>
      <c r="I578">
        <v>1.29E-2</v>
      </c>
      <c r="J578">
        <v>1.29E-2</v>
      </c>
      <c r="K578">
        <v>1.29E-2</v>
      </c>
      <c r="L578">
        <v>1.29E-2</v>
      </c>
    </row>
    <row r="579" spans="1:12">
      <c r="A579" t="s">
        <v>2033</v>
      </c>
      <c r="B579">
        <v>2006</v>
      </c>
      <c r="C579" t="s">
        <v>1994</v>
      </c>
      <c r="D579">
        <v>4.74</v>
      </c>
      <c r="E579">
        <v>4.74</v>
      </c>
      <c r="F579">
        <v>4.74</v>
      </c>
      <c r="G579">
        <v>4.74</v>
      </c>
      <c r="H579">
        <v>4.74</v>
      </c>
      <c r="I579">
        <v>4.74</v>
      </c>
      <c r="J579">
        <v>4.74</v>
      </c>
      <c r="K579">
        <v>4.74</v>
      </c>
      <c r="L579">
        <v>4.74</v>
      </c>
    </row>
    <row r="580" spans="1:12">
      <c r="A580" t="s">
        <v>2033</v>
      </c>
      <c r="B580">
        <v>2006</v>
      </c>
      <c r="C580" t="s">
        <v>1999</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c r="A581" t="s">
        <v>2033</v>
      </c>
      <c r="B581">
        <v>2006</v>
      </c>
      <c r="C581" t="s">
        <v>1997</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c r="A582" t="s">
        <v>2033</v>
      </c>
      <c r="B582">
        <v>2006</v>
      </c>
      <c r="C582" t="s">
        <v>1998</v>
      </c>
      <c r="D582">
        <v>0.2457</v>
      </c>
      <c r="E582">
        <v>0.2457</v>
      </c>
      <c r="F582">
        <v>0.2457</v>
      </c>
      <c r="G582">
        <v>0.2457</v>
      </c>
      <c r="H582">
        <v>0.2457</v>
      </c>
      <c r="I582">
        <v>0.2457</v>
      </c>
      <c r="J582">
        <v>0.2457</v>
      </c>
      <c r="K582">
        <v>0.2457</v>
      </c>
      <c r="L582">
        <v>0.2457</v>
      </c>
    </row>
    <row r="583" spans="1:12">
      <c r="A583" t="s">
        <v>2034</v>
      </c>
      <c r="B583">
        <v>2006</v>
      </c>
      <c r="C583" t="s">
        <v>1994</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c r="A584" t="s">
        <v>2034</v>
      </c>
      <c r="B584">
        <v>2006</v>
      </c>
      <c r="C584" t="s">
        <v>2000</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c r="A585" t="s">
        <v>2034</v>
      </c>
      <c r="B585">
        <v>2006</v>
      </c>
      <c r="C585" t="s">
        <v>1998</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c r="A586" t="s">
        <v>2034</v>
      </c>
      <c r="B586">
        <v>2006</v>
      </c>
      <c r="C586" t="s">
        <v>1999</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c r="A587" t="s">
        <v>2034</v>
      </c>
      <c r="B587">
        <v>2006</v>
      </c>
      <c r="C587" t="s">
        <v>1995</v>
      </c>
      <c r="D587">
        <v>1.956</v>
      </c>
      <c r="E587">
        <v>1.956</v>
      </c>
      <c r="F587">
        <v>1.956</v>
      </c>
      <c r="G587">
        <v>1.956</v>
      </c>
      <c r="H587">
        <v>1.956</v>
      </c>
      <c r="I587">
        <v>1.956</v>
      </c>
      <c r="J587">
        <v>1.956</v>
      </c>
      <c r="K587">
        <v>1.956</v>
      </c>
      <c r="L587">
        <v>1.956</v>
      </c>
    </row>
    <row r="588" spans="1:12">
      <c r="A588" t="s">
        <v>2034</v>
      </c>
      <c r="B588">
        <v>2006</v>
      </c>
      <c r="C588" t="s">
        <v>1996</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c r="A589" t="s">
        <v>2034</v>
      </c>
      <c r="B589">
        <v>2006</v>
      </c>
      <c r="C589" t="s">
        <v>1997</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c r="A590" t="s">
        <v>2035</v>
      </c>
      <c r="B590">
        <v>2006</v>
      </c>
      <c r="C590" t="s">
        <v>1996</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c r="A591" t="s">
        <v>2035</v>
      </c>
      <c r="B591">
        <v>2006</v>
      </c>
      <c r="C591" t="s">
        <v>1995</v>
      </c>
      <c r="D591">
        <v>0.161</v>
      </c>
      <c r="E591">
        <v>0.161</v>
      </c>
      <c r="F591">
        <v>0.161</v>
      </c>
      <c r="G591">
        <v>0.161</v>
      </c>
      <c r="H591">
        <v>0.161</v>
      </c>
      <c r="I591">
        <v>0.161</v>
      </c>
      <c r="J591">
        <v>0.161</v>
      </c>
      <c r="K591">
        <v>0.161</v>
      </c>
      <c r="L591">
        <v>0.161</v>
      </c>
    </row>
    <row r="592" spans="1:12">
      <c r="A592" t="s">
        <v>2035</v>
      </c>
      <c r="B592">
        <v>2006</v>
      </c>
      <c r="C592" t="s">
        <v>2000</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c r="A593" t="s">
        <v>2035</v>
      </c>
      <c r="B593">
        <v>2006</v>
      </c>
      <c r="C593" t="s">
        <v>1998</v>
      </c>
      <c r="D593">
        <v>1.04E-2</v>
      </c>
      <c r="E593">
        <v>1.04E-2</v>
      </c>
      <c r="F593">
        <v>1.04E-2</v>
      </c>
      <c r="G593">
        <v>1.04E-2</v>
      </c>
      <c r="H593">
        <v>1.04E-2</v>
      </c>
      <c r="I593">
        <v>1.04E-2</v>
      </c>
      <c r="J593">
        <v>1.04E-2</v>
      </c>
      <c r="K593">
        <v>1.04E-2</v>
      </c>
      <c r="L593">
        <v>1.04E-2</v>
      </c>
    </row>
    <row r="594" spans="1:12">
      <c r="A594" t="s">
        <v>2035</v>
      </c>
      <c r="B594">
        <v>2006</v>
      </c>
      <c r="C594" t="s">
        <v>1994</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c r="A595" t="s">
        <v>2035</v>
      </c>
      <c r="B595">
        <v>2006</v>
      </c>
      <c r="C595" t="s">
        <v>1997</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c r="A596" t="s">
        <v>2035</v>
      </c>
      <c r="B596">
        <v>2006</v>
      </c>
      <c r="C596" t="s">
        <v>1999</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c r="A597" t="s">
        <v>2036</v>
      </c>
      <c r="B597">
        <v>2006</v>
      </c>
      <c r="C597" t="s">
        <v>1995</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c r="A598" t="s">
        <v>2036</v>
      </c>
      <c r="B598">
        <v>2006</v>
      </c>
      <c r="C598" t="s">
        <v>1997</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c r="A599" t="s">
        <v>2036</v>
      </c>
      <c r="B599">
        <v>2006</v>
      </c>
      <c r="C599" t="s">
        <v>1999</v>
      </c>
      <c r="D599">
        <v>0.378</v>
      </c>
      <c r="E599">
        <v>0.378</v>
      </c>
      <c r="F599">
        <v>0.378</v>
      </c>
      <c r="G599">
        <v>0.378</v>
      </c>
      <c r="H599">
        <v>0.378</v>
      </c>
      <c r="I599">
        <v>0.378</v>
      </c>
      <c r="J599">
        <v>0.378</v>
      </c>
      <c r="K599">
        <v>0.378</v>
      </c>
      <c r="L599">
        <v>0.378</v>
      </c>
    </row>
    <row r="600" spans="1:12">
      <c r="A600" t="s">
        <v>2036</v>
      </c>
      <c r="B600">
        <v>2006</v>
      </c>
      <c r="C600" t="s">
        <v>2000</v>
      </c>
      <c r="D600">
        <v>9.06E-2</v>
      </c>
      <c r="E600">
        <v>9.06E-2</v>
      </c>
      <c r="F600">
        <v>9.06E-2</v>
      </c>
      <c r="G600">
        <v>9.06E-2</v>
      </c>
      <c r="H600">
        <v>9.06E-2</v>
      </c>
      <c r="I600">
        <v>9.06E-2</v>
      </c>
      <c r="J600">
        <v>9.06E-2</v>
      </c>
      <c r="K600">
        <v>9.06E-2</v>
      </c>
      <c r="L600">
        <v>9.06E-2</v>
      </c>
    </row>
    <row r="601" spans="1:12">
      <c r="A601" t="s">
        <v>2036</v>
      </c>
      <c r="B601">
        <v>2006</v>
      </c>
      <c r="C601" t="s">
        <v>1998</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c r="A602" t="s">
        <v>2036</v>
      </c>
      <c r="B602">
        <v>2006</v>
      </c>
      <c r="C602" t="s">
        <v>1996</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c r="A603" t="s">
        <v>2036</v>
      </c>
      <c r="B603">
        <v>2006</v>
      </c>
      <c r="C603" t="s">
        <v>1994</v>
      </c>
      <c r="D603">
        <v>3.6065</v>
      </c>
      <c r="E603">
        <v>3.6065</v>
      </c>
      <c r="F603">
        <v>3.6065</v>
      </c>
      <c r="G603">
        <v>3.6065</v>
      </c>
      <c r="H603">
        <v>3.6065</v>
      </c>
      <c r="I603">
        <v>3.6065</v>
      </c>
      <c r="J603">
        <v>3.6065</v>
      </c>
      <c r="K603">
        <v>3.6065</v>
      </c>
      <c r="L603">
        <v>3.6065</v>
      </c>
    </row>
    <row r="604" spans="1:12">
      <c r="A604" t="s">
        <v>2037</v>
      </c>
      <c r="B604">
        <v>2006</v>
      </c>
      <c r="C604" t="s">
        <v>1995</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c r="A605" t="s">
        <v>2037</v>
      </c>
      <c r="B605">
        <v>2006</v>
      </c>
      <c r="C605" t="s">
        <v>1994</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c r="A606" t="s">
        <v>2037</v>
      </c>
      <c r="B606">
        <v>2006</v>
      </c>
      <c r="C606" t="s">
        <v>1996</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c r="A607" t="s">
        <v>2037</v>
      </c>
      <c r="B607">
        <v>2006</v>
      </c>
      <c r="C607" t="s">
        <v>1999</v>
      </c>
      <c r="D607">
        <v>0.1162</v>
      </c>
      <c r="E607">
        <v>0.1162</v>
      </c>
      <c r="F607">
        <v>0.1162</v>
      </c>
      <c r="G607">
        <v>0.1162</v>
      </c>
      <c r="H607">
        <v>0.1162</v>
      </c>
      <c r="I607">
        <v>0.1162</v>
      </c>
      <c r="J607">
        <v>0.1162</v>
      </c>
      <c r="K607">
        <v>0.1162</v>
      </c>
      <c r="L607">
        <v>0.1162</v>
      </c>
    </row>
    <row r="608" spans="1:12">
      <c r="A608" t="s">
        <v>2037</v>
      </c>
      <c r="B608">
        <v>2006</v>
      </c>
      <c r="C608" t="s">
        <v>1997</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c r="A609" t="s">
        <v>2037</v>
      </c>
      <c r="B609">
        <v>2006</v>
      </c>
      <c r="C609" t="s">
        <v>1998</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c r="A610" t="s">
        <v>2037</v>
      </c>
      <c r="B610">
        <v>2006</v>
      </c>
      <c r="C610" t="s">
        <v>2000</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c r="A611" t="s">
        <v>2038</v>
      </c>
      <c r="B611">
        <v>2006</v>
      </c>
      <c r="C611" t="s">
        <v>1998</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c r="A612" t="s">
        <v>2038</v>
      </c>
      <c r="B612">
        <v>2006</v>
      </c>
      <c r="C612" t="s">
        <v>1994</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c r="A613" t="s">
        <v>2038</v>
      </c>
      <c r="B613">
        <v>2006</v>
      </c>
      <c r="C613" t="s">
        <v>1996</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c r="A614" t="s">
        <v>2038</v>
      </c>
      <c r="B614">
        <v>2006</v>
      </c>
      <c r="C614" t="s">
        <v>1999</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c r="A615" t="s">
        <v>2038</v>
      </c>
      <c r="B615">
        <v>2006</v>
      </c>
      <c r="C615" t="s">
        <v>1997</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c r="A616" t="s">
        <v>2038</v>
      </c>
      <c r="B616">
        <v>2006</v>
      </c>
      <c r="C616" t="s">
        <v>2000</v>
      </c>
      <c r="D616">
        <v>2.86E-2</v>
      </c>
      <c r="E616">
        <v>2.86E-2</v>
      </c>
      <c r="F616">
        <v>2.86E-2</v>
      </c>
      <c r="G616">
        <v>2.86E-2</v>
      </c>
      <c r="H616">
        <v>2.86E-2</v>
      </c>
      <c r="I616">
        <v>2.86E-2</v>
      </c>
      <c r="J616">
        <v>2.86E-2</v>
      </c>
      <c r="K616">
        <v>2.86E-2</v>
      </c>
      <c r="L616">
        <v>2.86E-2</v>
      </c>
    </row>
    <row r="617" spans="1:12">
      <c r="A617" t="s">
        <v>2038</v>
      </c>
      <c r="B617">
        <v>2006</v>
      </c>
      <c r="C617" t="s">
        <v>1995</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c r="A618" t="s">
        <v>2039</v>
      </c>
      <c r="B618">
        <v>2006</v>
      </c>
      <c r="C618" t="s">
        <v>2000</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c r="A619" t="s">
        <v>2039</v>
      </c>
      <c r="B619">
        <v>2006</v>
      </c>
      <c r="C619" t="s">
        <v>1995</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c r="A620" t="s">
        <v>2039</v>
      </c>
      <c r="B620">
        <v>2006</v>
      </c>
      <c r="C620" t="s">
        <v>1997</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c r="A621" t="s">
        <v>2039</v>
      </c>
      <c r="B621">
        <v>2006</v>
      </c>
      <c r="C621" t="s">
        <v>1994</v>
      </c>
      <c r="D621">
        <v>3.3102</v>
      </c>
      <c r="E621">
        <v>3.3102</v>
      </c>
      <c r="F621">
        <v>3.3102</v>
      </c>
      <c r="G621">
        <v>3.3102</v>
      </c>
      <c r="H621">
        <v>3.3102</v>
      </c>
      <c r="I621">
        <v>3.3102</v>
      </c>
      <c r="J621">
        <v>3.3102</v>
      </c>
      <c r="K621">
        <v>3.3102</v>
      </c>
      <c r="L621">
        <v>3.3102</v>
      </c>
    </row>
    <row r="622" spans="1:12">
      <c r="A622" t="s">
        <v>2039</v>
      </c>
      <c r="B622">
        <v>2006</v>
      </c>
      <c r="C622" t="s">
        <v>1998</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c r="A623" t="s">
        <v>2039</v>
      </c>
      <c r="B623">
        <v>2006</v>
      </c>
      <c r="C623" t="s">
        <v>1996</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c r="A624" t="s">
        <v>2039</v>
      </c>
      <c r="B624">
        <v>2006</v>
      </c>
      <c r="C624" t="s">
        <v>1999</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c r="A625" t="s">
        <v>2040</v>
      </c>
      <c r="B625">
        <v>2006</v>
      </c>
      <c r="C625" t="s">
        <v>1995</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c r="A626" t="s">
        <v>2040</v>
      </c>
      <c r="B626">
        <v>2006</v>
      </c>
      <c r="C626" t="s">
        <v>1997</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c r="A627" t="s">
        <v>2040</v>
      </c>
      <c r="B627">
        <v>2006</v>
      </c>
      <c r="C627" t="s">
        <v>1998</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c r="A628" t="s">
        <v>2040</v>
      </c>
      <c r="B628">
        <v>2006</v>
      </c>
      <c r="C628" t="s">
        <v>1996</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c r="A629" t="s">
        <v>2040</v>
      </c>
      <c r="B629">
        <v>2006</v>
      </c>
      <c r="C629" t="s">
        <v>1999</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c r="A630" t="s">
        <v>2040</v>
      </c>
      <c r="B630">
        <v>2006</v>
      </c>
      <c r="C630" t="s">
        <v>2000</v>
      </c>
      <c r="D630">
        <v>8.6E-3</v>
      </c>
      <c r="E630">
        <v>8.6E-3</v>
      </c>
      <c r="F630">
        <v>8.6E-3</v>
      </c>
      <c r="G630">
        <v>8.6E-3</v>
      </c>
      <c r="H630">
        <v>8.6E-3</v>
      </c>
      <c r="I630">
        <v>8.6E-3</v>
      </c>
      <c r="J630">
        <v>8.6E-3</v>
      </c>
      <c r="K630">
        <v>8.6E-3</v>
      </c>
      <c r="L630">
        <v>8.6E-3</v>
      </c>
    </row>
    <row r="631" spans="1:12">
      <c r="A631" t="s">
        <v>2040</v>
      </c>
      <c r="B631">
        <v>2006</v>
      </c>
      <c r="C631" t="s">
        <v>1994</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c r="A632" t="s">
        <v>2041</v>
      </c>
      <c r="B632">
        <v>2006</v>
      </c>
      <c r="C632" t="s">
        <v>1997</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c r="A633" t="s">
        <v>2041</v>
      </c>
      <c r="B633">
        <v>2006</v>
      </c>
      <c r="C633" t="s">
        <v>1998</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c r="A634" t="s">
        <v>2041</v>
      </c>
      <c r="B634">
        <v>2006</v>
      </c>
      <c r="C634" t="s">
        <v>1999</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c r="A635" t="s">
        <v>2041</v>
      </c>
      <c r="B635">
        <v>2006</v>
      </c>
      <c r="C635" t="s">
        <v>2000</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c r="A636" t="s">
        <v>2041</v>
      </c>
      <c r="B636">
        <v>2006</v>
      </c>
      <c r="C636" t="s">
        <v>1996</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c r="A637" t="s">
        <v>2041</v>
      </c>
      <c r="B637">
        <v>2006</v>
      </c>
      <c r="C637" t="s">
        <v>1994</v>
      </c>
      <c r="D637">
        <v>1.3729</v>
      </c>
      <c r="E637">
        <v>1.3729</v>
      </c>
      <c r="F637">
        <v>1.3729</v>
      </c>
      <c r="G637">
        <v>1.3729</v>
      </c>
      <c r="H637">
        <v>1.3729</v>
      </c>
      <c r="I637">
        <v>1.3729</v>
      </c>
      <c r="J637">
        <v>1.3729</v>
      </c>
      <c r="K637">
        <v>1.3729</v>
      </c>
      <c r="L637">
        <v>1.3729</v>
      </c>
    </row>
    <row r="638" spans="1:12">
      <c r="A638" t="s">
        <v>2041</v>
      </c>
      <c r="B638">
        <v>2006</v>
      </c>
      <c r="C638" t="s">
        <v>1995</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c r="A639" t="s">
        <v>2042</v>
      </c>
      <c r="B639">
        <v>2006</v>
      </c>
      <c r="C639" t="s">
        <v>1999</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c r="A640" t="s">
        <v>2042</v>
      </c>
      <c r="B640">
        <v>2006</v>
      </c>
      <c r="C640" t="s">
        <v>1997</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c r="A641" t="s">
        <v>2042</v>
      </c>
      <c r="B641">
        <v>2006</v>
      </c>
      <c r="C641" t="s">
        <v>1994</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c r="A642" t="s">
        <v>2042</v>
      </c>
      <c r="B642">
        <v>2006</v>
      </c>
      <c r="C642" t="s">
        <v>1996</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c r="A643" t="s">
        <v>2042</v>
      </c>
      <c r="B643">
        <v>2006</v>
      </c>
      <c r="C643" t="s">
        <v>1998</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c r="A644" t="s">
        <v>2042</v>
      </c>
      <c r="B644">
        <v>2006</v>
      </c>
      <c r="C644" t="s">
        <v>2000</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c r="A645" t="s">
        <v>2042</v>
      </c>
      <c r="B645">
        <v>2006</v>
      </c>
      <c r="C645" t="s">
        <v>1995</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c r="A646" t="s">
        <v>2043</v>
      </c>
      <c r="B646">
        <v>2006</v>
      </c>
      <c r="C646" t="s">
        <v>1994</v>
      </c>
      <c r="D646">
        <v>1.9702</v>
      </c>
      <c r="E646">
        <v>1.9702</v>
      </c>
      <c r="F646">
        <v>1.9702</v>
      </c>
      <c r="G646">
        <v>1.9702</v>
      </c>
      <c r="H646">
        <v>1.9702</v>
      </c>
      <c r="I646">
        <v>1.9702</v>
      </c>
      <c r="J646">
        <v>1.9702</v>
      </c>
      <c r="K646">
        <v>1.9702</v>
      </c>
      <c r="L646">
        <v>1.9702</v>
      </c>
    </row>
    <row r="647" spans="1:12">
      <c r="A647" t="s">
        <v>2043</v>
      </c>
      <c r="B647">
        <v>2006</v>
      </c>
      <c r="C647" t="s">
        <v>1998</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c r="A648" t="s">
        <v>2043</v>
      </c>
      <c r="B648">
        <v>2006</v>
      </c>
      <c r="C648" t="s">
        <v>2000</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c r="A649" t="s">
        <v>2043</v>
      </c>
      <c r="B649">
        <v>2006</v>
      </c>
      <c r="C649" t="s">
        <v>1995</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c r="A650" t="s">
        <v>2043</v>
      </c>
      <c r="B650">
        <v>2006</v>
      </c>
      <c r="C650" t="s">
        <v>1996</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c r="A651" t="s">
        <v>2043</v>
      </c>
      <c r="B651">
        <v>2006</v>
      </c>
      <c r="C651" t="s">
        <v>1997</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c r="A652" t="s">
        <v>2043</v>
      </c>
      <c r="B652">
        <v>2006</v>
      </c>
      <c r="C652" t="s">
        <v>1999</v>
      </c>
      <c r="D652">
        <v>0.1978</v>
      </c>
      <c r="E652">
        <v>0.1978</v>
      </c>
      <c r="F652">
        <v>0.1978</v>
      </c>
      <c r="G652">
        <v>0.1978</v>
      </c>
      <c r="H652">
        <v>0.1978</v>
      </c>
      <c r="I652">
        <v>0.1978</v>
      </c>
      <c r="J652">
        <v>0.1978</v>
      </c>
      <c r="K652">
        <v>0.1978</v>
      </c>
      <c r="L652">
        <v>0.1978</v>
      </c>
    </row>
    <row r="653" spans="1:12">
      <c r="A653" t="s">
        <v>2044</v>
      </c>
      <c r="B653">
        <v>2006</v>
      </c>
      <c r="C653" t="s">
        <v>1998</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c r="A654" t="s">
        <v>2044</v>
      </c>
      <c r="B654">
        <v>2006</v>
      </c>
      <c r="C654" t="s">
        <v>1995</v>
      </c>
      <c r="D654">
        <v>4.5324</v>
      </c>
      <c r="E654">
        <v>4.5324</v>
      </c>
      <c r="F654">
        <v>4.5324</v>
      </c>
      <c r="G654">
        <v>4.5324</v>
      </c>
      <c r="H654">
        <v>4.5324</v>
      </c>
      <c r="I654">
        <v>4.5324</v>
      </c>
      <c r="J654">
        <v>4.5324</v>
      </c>
      <c r="K654">
        <v>4.5324</v>
      </c>
      <c r="L654">
        <v>4.5324</v>
      </c>
    </row>
    <row r="655" spans="1:12">
      <c r="A655" t="s">
        <v>2044</v>
      </c>
      <c r="B655">
        <v>2006</v>
      </c>
      <c r="C655" t="s">
        <v>1999</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c r="A656" t="s">
        <v>2044</v>
      </c>
      <c r="B656">
        <v>2006</v>
      </c>
      <c r="C656" t="s">
        <v>1994</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c r="A657" t="s">
        <v>2044</v>
      </c>
      <c r="B657">
        <v>2006</v>
      </c>
      <c r="C657" t="s">
        <v>1996</v>
      </c>
      <c r="D657">
        <v>1.55E-2</v>
      </c>
      <c r="E657">
        <v>1.55E-2</v>
      </c>
      <c r="F657">
        <v>1.55E-2</v>
      </c>
      <c r="G657">
        <v>1.55E-2</v>
      </c>
      <c r="H657">
        <v>1.55E-2</v>
      </c>
      <c r="I657">
        <v>1.55E-2</v>
      </c>
      <c r="J657">
        <v>1.55E-2</v>
      </c>
      <c r="K657">
        <v>1.55E-2</v>
      </c>
      <c r="L657">
        <v>1.55E-2</v>
      </c>
    </row>
    <row r="658" spans="1:12">
      <c r="A658" t="s">
        <v>2044</v>
      </c>
      <c r="B658">
        <v>2006</v>
      </c>
      <c r="C658" t="s">
        <v>2000</v>
      </c>
      <c r="D658">
        <v>0.1825</v>
      </c>
      <c r="E658">
        <v>0.1825</v>
      </c>
      <c r="F658">
        <v>0.1825</v>
      </c>
      <c r="G658">
        <v>0.1825</v>
      </c>
      <c r="H658">
        <v>0.1825</v>
      </c>
      <c r="I658">
        <v>0.1825</v>
      </c>
      <c r="J658">
        <v>0.1825</v>
      </c>
      <c r="K658">
        <v>0.1825</v>
      </c>
      <c r="L658">
        <v>0.1825</v>
      </c>
    </row>
    <row r="659" spans="1:12">
      <c r="A659" t="s">
        <v>2044</v>
      </c>
      <c r="B659">
        <v>2006</v>
      </c>
      <c r="C659" t="s">
        <v>1997</v>
      </c>
      <c r="D659">
        <v>1.2481</v>
      </c>
      <c r="E659">
        <v>1.2481</v>
      </c>
      <c r="F659">
        <v>1.2481</v>
      </c>
      <c r="G659">
        <v>1.2481</v>
      </c>
      <c r="H659">
        <v>1.2481</v>
      </c>
      <c r="I659">
        <v>1.2481</v>
      </c>
      <c r="J659">
        <v>1.2481</v>
      </c>
      <c r="K659">
        <v>1.2481</v>
      </c>
      <c r="L659">
        <v>1.2481</v>
      </c>
    </row>
    <row r="660" spans="1:12">
      <c r="A660" t="s">
        <v>2045</v>
      </c>
      <c r="B660">
        <v>2006</v>
      </c>
      <c r="C660" t="s">
        <v>1999</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c r="A661" t="s">
        <v>2045</v>
      </c>
      <c r="B661">
        <v>2006</v>
      </c>
      <c r="C661" t="s">
        <v>2000</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c r="A662" t="s">
        <v>2045</v>
      </c>
      <c r="B662">
        <v>2006</v>
      </c>
      <c r="C662" t="s">
        <v>1996</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c r="A663" t="s">
        <v>2045</v>
      </c>
      <c r="B663">
        <v>2006</v>
      </c>
      <c r="C663" t="s">
        <v>1994</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c r="A664" t="s">
        <v>2045</v>
      </c>
      <c r="B664">
        <v>2006</v>
      </c>
      <c r="C664" t="s">
        <v>1997</v>
      </c>
      <c r="D664">
        <v>0.1323</v>
      </c>
      <c r="E664">
        <v>0.1323</v>
      </c>
      <c r="F664">
        <v>0.1323</v>
      </c>
      <c r="G664">
        <v>0.1323</v>
      </c>
      <c r="H664">
        <v>0.1323</v>
      </c>
      <c r="I664">
        <v>0.1323</v>
      </c>
      <c r="J664">
        <v>0.1323</v>
      </c>
      <c r="K664">
        <v>0.1323</v>
      </c>
      <c r="L664">
        <v>0.1323</v>
      </c>
    </row>
    <row r="665" spans="1:12">
      <c r="A665" t="s">
        <v>2045</v>
      </c>
      <c r="B665">
        <v>2006</v>
      </c>
      <c r="C665" t="s">
        <v>1998</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c r="A666" t="s">
        <v>2045</v>
      </c>
      <c r="B666">
        <v>2006</v>
      </c>
      <c r="C666" t="s">
        <v>1995</v>
      </c>
      <c r="D666">
        <v>0.4985</v>
      </c>
      <c r="E666">
        <v>0.4985</v>
      </c>
      <c r="F666">
        <v>0.4985</v>
      </c>
      <c r="G666">
        <v>0.4985</v>
      </c>
      <c r="H666">
        <v>0.4985</v>
      </c>
      <c r="I666">
        <v>0.4985</v>
      </c>
      <c r="J666">
        <v>0.4985</v>
      </c>
      <c r="K666">
        <v>0.4985</v>
      </c>
      <c r="L666">
        <v>0.4985</v>
      </c>
    </row>
    <row r="667" spans="1:12">
      <c r="A667" t="s">
        <v>2046</v>
      </c>
      <c r="B667">
        <v>2006</v>
      </c>
      <c r="C667" t="s">
        <v>1994</v>
      </c>
      <c r="D667">
        <v>0.1993</v>
      </c>
      <c r="E667">
        <v>0.1993</v>
      </c>
      <c r="F667">
        <v>0.1993</v>
      </c>
      <c r="G667">
        <v>0.1993</v>
      </c>
      <c r="H667">
        <v>0.1993</v>
      </c>
      <c r="I667">
        <v>0.1993</v>
      </c>
      <c r="J667">
        <v>0.1993</v>
      </c>
      <c r="K667">
        <v>0.1993</v>
      </c>
      <c r="L667">
        <v>0.1993</v>
      </c>
    </row>
    <row r="668" spans="1:12">
      <c r="A668" t="s">
        <v>2046</v>
      </c>
      <c r="B668">
        <v>2006</v>
      </c>
      <c r="C668" t="s">
        <v>1999</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c r="A669" t="s">
        <v>2046</v>
      </c>
      <c r="B669">
        <v>2006</v>
      </c>
      <c r="C669" t="s">
        <v>1997</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c r="A670" t="s">
        <v>2046</v>
      </c>
      <c r="B670">
        <v>2006</v>
      </c>
      <c r="C670" t="s">
        <v>1998</v>
      </c>
      <c r="D670">
        <v>8.6E-3</v>
      </c>
      <c r="E670">
        <v>8.6E-3</v>
      </c>
      <c r="F670">
        <v>8.6E-3</v>
      </c>
      <c r="G670">
        <v>8.6E-3</v>
      </c>
      <c r="H670">
        <v>8.6E-3</v>
      </c>
      <c r="I670">
        <v>8.6E-3</v>
      </c>
      <c r="J670">
        <v>8.6E-3</v>
      </c>
      <c r="K670">
        <v>8.6E-3</v>
      </c>
      <c r="L670">
        <v>8.6E-3</v>
      </c>
    </row>
    <row r="671" spans="1:12">
      <c r="A671" t="s">
        <v>2046</v>
      </c>
      <c r="B671">
        <v>2006</v>
      </c>
      <c r="C671" t="s">
        <v>1995</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c r="A672" t="s">
        <v>2046</v>
      </c>
      <c r="B672">
        <v>2006</v>
      </c>
      <c r="C672" t="s">
        <v>1996</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c r="A673" t="s">
        <v>2046</v>
      </c>
      <c r="B673">
        <v>2006</v>
      </c>
      <c r="C673" t="s">
        <v>2000</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c r="A674" t="s">
        <v>2047</v>
      </c>
      <c r="B674">
        <v>2006</v>
      </c>
      <c r="C674" t="s">
        <v>1999</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c r="A675" t="s">
        <v>2047</v>
      </c>
      <c r="B675">
        <v>2006</v>
      </c>
      <c r="C675" t="s">
        <v>1994</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c r="A676" t="s">
        <v>2047</v>
      </c>
      <c r="B676">
        <v>2006</v>
      </c>
      <c r="C676" t="s">
        <v>1996</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c r="A677" t="s">
        <v>2047</v>
      </c>
      <c r="B677">
        <v>2006</v>
      </c>
      <c r="C677" t="s">
        <v>1995</v>
      </c>
      <c r="D677">
        <v>1.5484</v>
      </c>
      <c r="E677">
        <v>1.5484</v>
      </c>
      <c r="F677">
        <v>1.5484</v>
      </c>
      <c r="G677">
        <v>1.5484</v>
      </c>
      <c r="H677">
        <v>1.5484</v>
      </c>
      <c r="I677">
        <v>1.5484</v>
      </c>
      <c r="J677">
        <v>1.5484</v>
      </c>
      <c r="K677">
        <v>1.5484</v>
      </c>
      <c r="L677">
        <v>1.5484</v>
      </c>
    </row>
    <row r="678" spans="1:12">
      <c r="A678" t="s">
        <v>2047</v>
      </c>
      <c r="B678">
        <v>2006</v>
      </c>
      <c r="C678" t="s">
        <v>1997</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c r="A679" t="s">
        <v>2047</v>
      </c>
      <c r="B679">
        <v>2006</v>
      </c>
      <c r="C679" t="s">
        <v>2000</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c r="A680" t="s">
        <v>2047</v>
      </c>
      <c r="B680">
        <v>2006</v>
      </c>
      <c r="C680" t="s">
        <v>1998</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c r="A681" t="s">
        <v>2048</v>
      </c>
      <c r="B681">
        <v>2006</v>
      </c>
      <c r="C681" t="s">
        <v>1994</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c r="A682" t="s">
        <v>2048</v>
      </c>
      <c r="B682">
        <v>2006</v>
      </c>
      <c r="C682" t="s">
        <v>1997</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c r="A683" t="s">
        <v>2048</v>
      </c>
      <c r="B683">
        <v>2006</v>
      </c>
      <c r="C683" t="s">
        <v>1998</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c r="A684" t="s">
        <v>2048</v>
      </c>
      <c r="B684">
        <v>2006</v>
      </c>
      <c r="C684" t="s">
        <v>1995</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c r="A685" t="s">
        <v>2048</v>
      </c>
      <c r="B685">
        <v>2006</v>
      </c>
      <c r="C685" t="s">
        <v>1996</v>
      </c>
      <c r="D685">
        <v>4.3E-3</v>
      </c>
      <c r="E685">
        <v>4.3E-3</v>
      </c>
      <c r="F685">
        <v>4.3E-3</v>
      </c>
      <c r="G685">
        <v>4.3E-3</v>
      </c>
      <c r="H685">
        <v>4.3E-3</v>
      </c>
      <c r="I685">
        <v>4.3E-3</v>
      </c>
      <c r="J685">
        <v>4.3E-3</v>
      </c>
      <c r="K685">
        <v>4.3E-3</v>
      </c>
      <c r="L685">
        <v>4.3E-3</v>
      </c>
    </row>
    <row r="686" spans="1:12">
      <c r="A686" t="s">
        <v>2048</v>
      </c>
      <c r="B686">
        <v>2006</v>
      </c>
      <c r="C686" t="s">
        <v>2000</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c r="A687" t="s">
        <v>2048</v>
      </c>
      <c r="B687">
        <v>2006</v>
      </c>
      <c r="C687" t="s">
        <v>1999</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c r="A688" t="s">
        <v>2049</v>
      </c>
      <c r="B688">
        <v>2006</v>
      </c>
      <c r="C688" t="s">
        <v>2000</v>
      </c>
      <c r="D688">
        <v>4.3E-3</v>
      </c>
      <c r="E688">
        <v>4.3E-3</v>
      </c>
      <c r="F688">
        <v>4.3E-3</v>
      </c>
      <c r="G688">
        <v>4.3E-3</v>
      </c>
      <c r="H688">
        <v>4.3E-3</v>
      </c>
      <c r="I688">
        <v>4.3E-3</v>
      </c>
      <c r="J688">
        <v>4.3E-3</v>
      </c>
      <c r="K688">
        <v>4.3E-3</v>
      </c>
      <c r="L688">
        <v>4.3E-3</v>
      </c>
    </row>
    <row r="689" spans="1:12">
      <c r="A689" t="s">
        <v>2049</v>
      </c>
      <c r="B689">
        <v>2006</v>
      </c>
      <c r="C689" t="s">
        <v>1994</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c r="A690" t="s">
        <v>2049</v>
      </c>
      <c r="B690">
        <v>2006</v>
      </c>
      <c r="C690" t="s">
        <v>1999</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c r="A691" t="s">
        <v>2049</v>
      </c>
      <c r="B691">
        <v>2006</v>
      </c>
      <c r="C691" t="s">
        <v>1997</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c r="A692" t="s">
        <v>2049</v>
      </c>
      <c r="B692">
        <v>2006</v>
      </c>
      <c r="C692" t="s">
        <v>1998</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c r="A693" t="s">
        <v>2049</v>
      </c>
      <c r="B693">
        <v>2006</v>
      </c>
      <c r="C693" t="s">
        <v>1995</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c r="A694" t="s">
        <v>2049</v>
      </c>
      <c r="B694">
        <v>2006</v>
      </c>
      <c r="C694" t="s">
        <v>1996</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c r="A695" t="s">
        <v>2050</v>
      </c>
      <c r="B695">
        <v>2006</v>
      </c>
      <c r="C695" t="s">
        <v>1994</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c r="A696" t="s">
        <v>2050</v>
      </c>
      <c r="B696">
        <v>2006</v>
      </c>
      <c r="C696" t="s">
        <v>1995</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c r="A697" t="s">
        <v>2050</v>
      </c>
      <c r="B697">
        <v>2006</v>
      </c>
      <c r="C697" t="s">
        <v>1997</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c r="A698" t="s">
        <v>2050</v>
      </c>
      <c r="B698">
        <v>2006</v>
      </c>
      <c r="C698" t="s">
        <v>1996</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c r="A699" t="s">
        <v>2050</v>
      </c>
      <c r="B699">
        <v>2006</v>
      </c>
      <c r="C699" t="s">
        <v>1998</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c r="A700" t="s">
        <v>2050</v>
      </c>
      <c r="B700">
        <v>2006</v>
      </c>
      <c r="C700" t="s">
        <v>2000</v>
      </c>
      <c r="D700">
        <v>1.44E-2</v>
      </c>
      <c r="E700">
        <v>1.44E-2</v>
      </c>
      <c r="F700">
        <v>1.44E-2</v>
      </c>
      <c r="G700">
        <v>1.44E-2</v>
      </c>
      <c r="H700">
        <v>1.44E-2</v>
      </c>
      <c r="I700">
        <v>1.44E-2</v>
      </c>
      <c r="J700">
        <v>1.44E-2</v>
      </c>
      <c r="K700">
        <v>1.44E-2</v>
      </c>
      <c r="L700">
        <v>1.44E-2</v>
      </c>
    </row>
    <row r="701" spans="1:12">
      <c r="A701" t="s">
        <v>2050</v>
      </c>
      <c r="B701">
        <v>2006</v>
      </c>
      <c r="C701" t="s">
        <v>1999</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c r="A702" t="s">
        <v>2051</v>
      </c>
      <c r="B702">
        <v>2006</v>
      </c>
      <c r="C702" t="s">
        <v>1999</v>
      </c>
      <c r="D702">
        <v>0.1837</v>
      </c>
      <c r="E702">
        <v>0.1837</v>
      </c>
      <c r="F702">
        <v>0.1837</v>
      </c>
      <c r="G702">
        <v>0.1837</v>
      </c>
      <c r="H702">
        <v>0.1837</v>
      </c>
      <c r="I702">
        <v>0.1837</v>
      </c>
      <c r="J702">
        <v>0.1837</v>
      </c>
      <c r="K702">
        <v>0.1837</v>
      </c>
      <c r="L702">
        <v>0.1837</v>
      </c>
    </row>
    <row r="703" spans="1:12">
      <c r="A703" t="s">
        <v>2051</v>
      </c>
      <c r="B703">
        <v>2006</v>
      </c>
      <c r="C703" t="s">
        <v>1997</v>
      </c>
      <c r="D703">
        <v>0.3014</v>
      </c>
      <c r="E703">
        <v>0.3014</v>
      </c>
      <c r="F703">
        <v>0.3014</v>
      </c>
      <c r="G703">
        <v>0.3014</v>
      </c>
      <c r="H703">
        <v>0.3014</v>
      </c>
      <c r="I703">
        <v>0.3014</v>
      </c>
      <c r="J703">
        <v>0.3014</v>
      </c>
      <c r="K703">
        <v>0.3014</v>
      </c>
      <c r="L703">
        <v>0.3014</v>
      </c>
    </row>
    <row r="704" spans="1:12">
      <c r="A704" t="s">
        <v>2051</v>
      </c>
      <c r="B704">
        <v>2006</v>
      </c>
      <c r="C704" t="s">
        <v>1995</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c r="A705" t="s">
        <v>2051</v>
      </c>
      <c r="B705">
        <v>2006</v>
      </c>
      <c r="C705" t="s">
        <v>1994</v>
      </c>
      <c r="D705">
        <v>1.6856</v>
      </c>
      <c r="E705">
        <v>1.6856</v>
      </c>
      <c r="F705">
        <v>1.6856</v>
      </c>
      <c r="G705">
        <v>1.6856</v>
      </c>
      <c r="H705">
        <v>1.6856</v>
      </c>
      <c r="I705">
        <v>1.6856</v>
      </c>
      <c r="J705">
        <v>1.6856</v>
      </c>
      <c r="K705">
        <v>1.6856</v>
      </c>
      <c r="L705">
        <v>1.6856</v>
      </c>
    </row>
    <row r="706" spans="1:12">
      <c r="A706" t="s">
        <v>2051</v>
      </c>
      <c r="B706">
        <v>2006</v>
      </c>
      <c r="C706" t="s">
        <v>1998</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c r="A707" t="s">
        <v>2051</v>
      </c>
      <c r="B707">
        <v>2006</v>
      </c>
      <c r="C707" t="s">
        <v>1996</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c r="A708" t="s">
        <v>2051</v>
      </c>
      <c r="B708">
        <v>2006</v>
      </c>
      <c r="C708" t="s">
        <v>2000</v>
      </c>
      <c r="D708">
        <v>4.41E-2</v>
      </c>
      <c r="E708">
        <v>4.41E-2</v>
      </c>
      <c r="F708">
        <v>4.41E-2</v>
      </c>
      <c r="G708">
        <v>4.41E-2</v>
      </c>
      <c r="H708">
        <v>4.41E-2</v>
      </c>
      <c r="I708">
        <v>4.41E-2</v>
      </c>
      <c r="J708">
        <v>4.41E-2</v>
      </c>
      <c r="K708">
        <v>4.41E-2</v>
      </c>
      <c r="L708">
        <v>4.41E-2</v>
      </c>
    </row>
    <row r="709" spans="1:12">
      <c r="A709" t="s">
        <v>2052</v>
      </c>
      <c r="B709">
        <v>2006</v>
      </c>
      <c r="C709" t="s">
        <v>1998</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c r="A710" t="s">
        <v>2052</v>
      </c>
      <c r="B710">
        <v>2006</v>
      </c>
      <c r="C710" t="s">
        <v>1994</v>
      </c>
      <c r="D710">
        <v>0.2137</v>
      </c>
      <c r="E710">
        <v>0.2137</v>
      </c>
      <c r="F710">
        <v>0.2137</v>
      </c>
      <c r="G710">
        <v>0.2137</v>
      </c>
      <c r="H710">
        <v>0.2137</v>
      </c>
      <c r="I710">
        <v>0.2137</v>
      </c>
      <c r="J710">
        <v>0.2137</v>
      </c>
      <c r="K710">
        <v>0.2137</v>
      </c>
      <c r="L710">
        <v>0.2137</v>
      </c>
    </row>
    <row r="711" spans="1:12">
      <c r="A711" t="s">
        <v>2052</v>
      </c>
      <c r="B711">
        <v>2006</v>
      </c>
      <c r="C711" t="s">
        <v>1996</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c r="A712" t="s">
        <v>2052</v>
      </c>
      <c r="B712">
        <v>2006</v>
      </c>
      <c r="C712" t="s">
        <v>2000</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c r="A713" t="s">
        <v>2052</v>
      </c>
      <c r="B713">
        <v>2006</v>
      </c>
      <c r="C713" t="s">
        <v>1997</v>
      </c>
      <c r="D713">
        <v>2.75E-2</v>
      </c>
      <c r="E713">
        <v>2.75E-2</v>
      </c>
      <c r="F713">
        <v>2.75E-2</v>
      </c>
      <c r="G713">
        <v>2.75E-2</v>
      </c>
      <c r="H713">
        <v>2.75E-2</v>
      </c>
      <c r="I713">
        <v>2.75E-2</v>
      </c>
      <c r="J713">
        <v>2.75E-2</v>
      </c>
      <c r="K713">
        <v>2.75E-2</v>
      </c>
      <c r="L713">
        <v>2.75E-2</v>
      </c>
    </row>
    <row r="714" spans="1:12">
      <c r="A714" t="s">
        <v>2052</v>
      </c>
      <c r="B714">
        <v>2006</v>
      </c>
      <c r="C714" t="s">
        <v>1999</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c r="A715" t="s">
        <v>2052</v>
      </c>
      <c r="B715">
        <v>2006</v>
      </c>
      <c r="C715" t="s">
        <v>1995</v>
      </c>
      <c r="D715">
        <v>0.158</v>
      </c>
      <c r="E715">
        <v>0.158</v>
      </c>
      <c r="F715">
        <v>0.158</v>
      </c>
      <c r="G715">
        <v>0.158</v>
      </c>
      <c r="H715">
        <v>0.158</v>
      </c>
      <c r="I715">
        <v>0.158</v>
      </c>
      <c r="J715">
        <v>0.158</v>
      </c>
      <c r="K715">
        <v>0.158</v>
      </c>
      <c r="L715">
        <v>0.158</v>
      </c>
    </row>
    <row r="716" spans="1:12">
      <c r="A716" t="s">
        <v>1993</v>
      </c>
      <c r="B716">
        <v>2007</v>
      </c>
      <c r="C716" t="s">
        <v>1995</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c r="A717" t="s">
        <v>1993</v>
      </c>
      <c r="B717">
        <v>2007</v>
      </c>
      <c r="C717" t="s">
        <v>1999</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c r="A718" t="s">
        <v>1993</v>
      </c>
      <c r="B718">
        <v>2007</v>
      </c>
      <c r="C718" t="s">
        <v>1996</v>
      </c>
      <c r="D718">
        <v>2.8E-3</v>
      </c>
      <c r="E718">
        <v>2.8E-3</v>
      </c>
      <c r="F718">
        <v>2.8E-3</v>
      </c>
      <c r="G718">
        <v>2.8E-3</v>
      </c>
      <c r="H718">
        <v>2.8E-3</v>
      </c>
      <c r="I718">
        <v>2.8E-3</v>
      </c>
      <c r="J718">
        <v>2.8E-3</v>
      </c>
      <c r="K718">
        <v>2.8E-3</v>
      </c>
      <c r="L718">
        <v>2.8E-3</v>
      </c>
    </row>
    <row r="719" spans="1:12">
      <c r="A719" t="s">
        <v>1993</v>
      </c>
      <c r="B719">
        <v>2007</v>
      </c>
      <c r="C719" t="s">
        <v>2000</v>
      </c>
      <c r="D719">
        <v>3.61E-2</v>
      </c>
      <c r="E719">
        <v>3.61E-2</v>
      </c>
      <c r="F719">
        <v>3.61E-2</v>
      </c>
      <c r="G719">
        <v>3.61E-2</v>
      </c>
      <c r="H719">
        <v>3.61E-2</v>
      </c>
      <c r="I719">
        <v>3.61E-2</v>
      </c>
      <c r="J719">
        <v>3.61E-2</v>
      </c>
      <c r="K719">
        <v>3.61E-2</v>
      </c>
      <c r="L719">
        <v>3.61E-2</v>
      </c>
    </row>
    <row r="720" spans="1:12">
      <c r="A720" t="s">
        <v>1993</v>
      </c>
      <c r="B720">
        <v>2007</v>
      </c>
      <c r="C720" t="s">
        <v>1994</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c r="A721" t="s">
        <v>1993</v>
      </c>
      <c r="B721">
        <v>2007</v>
      </c>
      <c r="C721" t="s">
        <v>1997</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c r="A722" t="s">
        <v>1993</v>
      </c>
      <c r="B722">
        <v>2007</v>
      </c>
      <c r="C722" t="s">
        <v>1998</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c r="A723" t="s">
        <v>2001</v>
      </c>
      <c r="B723">
        <v>2007</v>
      </c>
      <c r="C723" t="s">
        <v>1997</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c r="A724" t="s">
        <v>2001</v>
      </c>
      <c r="B724">
        <v>2007</v>
      </c>
      <c r="C724" t="s">
        <v>2000</v>
      </c>
      <c r="D724">
        <v>5.3E-3</v>
      </c>
      <c r="E724">
        <v>5.3E-3</v>
      </c>
      <c r="F724">
        <v>5.3E-3</v>
      </c>
      <c r="G724">
        <v>5.3E-3</v>
      </c>
      <c r="H724">
        <v>5.3E-3</v>
      </c>
      <c r="I724">
        <v>5.3E-3</v>
      </c>
      <c r="J724">
        <v>5.3E-3</v>
      </c>
      <c r="K724">
        <v>5.3E-3</v>
      </c>
      <c r="L724">
        <v>5.3E-3</v>
      </c>
    </row>
    <row r="725" spans="1:12">
      <c r="A725" t="s">
        <v>2001</v>
      </c>
      <c r="B725">
        <v>2007</v>
      </c>
      <c r="C725" t="s">
        <v>1999</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c r="A726" t="s">
        <v>2001</v>
      </c>
      <c r="B726">
        <v>2007</v>
      </c>
      <c r="C726" t="s">
        <v>1994</v>
      </c>
      <c r="D726">
        <v>0.1825</v>
      </c>
      <c r="E726">
        <v>0.1825</v>
      </c>
      <c r="F726">
        <v>0.1825</v>
      </c>
      <c r="G726">
        <v>0.1825</v>
      </c>
      <c r="H726">
        <v>0.1825</v>
      </c>
      <c r="I726">
        <v>0.1825</v>
      </c>
      <c r="J726">
        <v>0.1825</v>
      </c>
      <c r="K726">
        <v>0.1825</v>
      </c>
      <c r="L726">
        <v>0.1825</v>
      </c>
    </row>
    <row r="727" spans="1:12">
      <c r="A727" t="s">
        <v>2001</v>
      </c>
      <c r="B727">
        <v>2007</v>
      </c>
      <c r="C727" t="s">
        <v>1998</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c r="A728" t="s">
        <v>2001</v>
      </c>
      <c r="B728">
        <v>2007</v>
      </c>
      <c r="C728" t="s">
        <v>1996</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c r="A729" t="s">
        <v>2001</v>
      </c>
      <c r="B729">
        <v>2007</v>
      </c>
      <c r="C729" t="s">
        <v>1995</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c r="A730" t="s">
        <v>2003</v>
      </c>
      <c r="B730">
        <v>2007</v>
      </c>
      <c r="C730" t="s">
        <v>1995</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c r="A731" t="s">
        <v>2003</v>
      </c>
      <c r="B731">
        <v>2007</v>
      </c>
      <c r="C731" t="s">
        <v>1994</v>
      </c>
      <c r="D731">
        <v>1.9218</v>
      </c>
      <c r="E731">
        <v>1.9218</v>
      </c>
      <c r="F731">
        <v>1.9218</v>
      </c>
      <c r="G731">
        <v>1.9218</v>
      </c>
      <c r="H731">
        <v>1.9218</v>
      </c>
      <c r="I731">
        <v>1.9218</v>
      </c>
      <c r="J731">
        <v>1.9218</v>
      </c>
      <c r="K731">
        <v>1.9218</v>
      </c>
      <c r="L731">
        <v>1.9218</v>
      </c>
    </row>
    <row r="732" spans="1:12">
      <c r="A732" t="s">
        <v>2003</v>
      </c>
      <c r="B732">
        <v>2007</v>
      </c>
      <c r="C732" t="s">
        <v>2000</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c r="A733" t="s">
        <v>2003</v>
      </c>
      <c r="B733">
        <v>2007</v>
      </c>
      <c r="C733" t="s">
        <v>1997</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c r="A734" t="s">
        <v>2003</v>
      </c>
      <c r="B734">
        <v>2007</v>
      </c>
      <c r="C734" t="s">
        <v>1996</v>
      </c>
      <c r="D734">
        <v>3.8E-3</v>
      </c>
      <c r="E734">
        <v>3.8E-3</v>
      </c>
      <c r="F734">
        <v>3.8E-3</v>
      </c>
      <c r="G734">
        <v>3.8E-3</v>
      </c>
      <c r="H734">
        <v>3.8E-3</v>
      </c>
      <c r="I734">
        <v>3.8E-3</v>
      </c>
      <c r="J734">
        <v>3.8E-3</v>
      </c>
      <c r="K734">
        <v>3.8E-3</v>
      </c>
      <c r="L734">
        <v>3.8E-3</v>
      </c>
    </row>
    <row r="735" spans="1:12">
      <c r="A735" t="s">
        <v>2003</v>
      </c>
      <c r="B735">
        <v>2007</v>
      </c>
      <c r="C735" t="s">
        <v>1999</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c r="A736" t="s">
        <v>2003</v>
      </c>
      <c r="B736">
        <v>2007</v>
      </c>
      <c r="C736" t="s">
        <v>1998</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c r="A737" t="s">
        <v>2005</v>
      </c>
      <c r="B737">
        <v>2007</v>
      </c>
      <c r="C737" t="s">
        <v>1998</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c r="A738" t="s">
        <v>2005</v>
      </c>
      <c r="B738">
        <v>2007</v>
      </c>
      <c r="C738" t="s">
        <v>1999</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c r="A739" t="s">
        <v>2005</v>
      </c>
      <c r="B739">
        <v>2007</v>
      </c>
      <c r="C739" t="s">
        <v>1995</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c r="A740" t="s">
        <v>2005</v>
      </c>
      <c r="B740">
        <v>2007</v>
      </c>
      <c r="C740" t="s">
        <v>1997</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c r="A741" t="s">
        <v>2005</v>
      </c>
      <c r="B741">
        <v>2007</v>
      </c>
      <c r="C741" t="s">
        <v>1996</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c r="A742" t="s">
        <v>2005</v>
      </c>
      <c r="B742">
        <v>2007</v>
      </c>
      <c r="C742" t="s">
        <v>2000</v>
      </c>
      <c r="D742">
        <v>2.23E-2</v>
      </c>
      <c r="E742">
        <v>2.23E-2</v>
      </c>
      <c r="F742">
        <v>2.23E-2</v>
      </c>
      <c r="G742">
        <v>2.23E-2</v>
      </c>
      <c r="H742">
        <v>2.23E-2</v>
      </c>
      <c r="I742">
        <v>2.23E-2</v>
      </c>
      <c r="J742">
        <v>2.23E-2</v>
      </c>
      <c r="K742">
        <v>2.23E-2</v>
      </c>
      <c r="L742">
        <v>2.23E-2</v>
      </c>
    </row>
    <row r="743" spans="1:12">
      <c r="A743" t="s">
        <v>2005</v>
      </c>
      <c r="B743">
        <v>2007</v>
      </c>
      <c r="C743" t="s">
        <v>1994</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c r="A744" t="s">
        <v>2006</v>
      </c>
      <c r="B744">
        <v>2007</v>
      </c>
      <c r="C744" t="s">
        <v>1999</v>
      </c>
      <c r="D744">
        <v>1.2056</v>
      </c>
      <c r="E744">
        <v>1.2056</v>
      </c>
      <c r="F744">
        <v>1.2056</v>
      </c>
      <c r="G744">
        <v>1.2056</v>
      </c>
      <c r="H744">
        <v>1.2056</v>
      </c>
      <c r="I744">
        <v>1.2056</v>
      </c>
      <c r="J744">
        <v>1.2056</v>
      </c>
      <c r="K744">
        <v>1.2056</v>
      </c>
      <c r="L744">
        <v>1.2056</v>
      </c>
    </row>
    <row r="745" spans="1:12">
      <c r="A745" t="s">
        <v>2006</v>
      </c>
      <c r="B745">
        <v>2007</v>
      </c>
      <c r="C745" t="s">
        <v>1997</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c r="A746" t="s">
        <v>2006</v>
      </c>
      <c r="B746">
        <v>2007</v>
      </c>
      <c r="C746" t="s">
        <v>2000</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c r="A747" t="s">
        <v>2006</v>
      </c>
      <c r="B747">
        <v>2007</v>
      </c>
      <c r="C747" t="s">
        <v>1998</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c r="A748" t="s">
        <v>2006</v>
      </c>
      <c r="B748">
        <v>2007</v>
      </c>
      <c r="C748" t="s">
        <v>1996</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c r="A749" t="s">
        <v>2006</v>
      </c>
      <c r="B749">
        <v>2007</v>
      </c>
      <c r="C749" t="s">
        <v>1995</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c r="A750" t="s">
        <v>2006</v>
      </c>
      <c r="B750">
        <v>2007</v>
      </c>
      <c r="C750" t="s">
        <v>1994</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c r="A751" t="s">
        <v>2007</v>
      </c>
      <c r="B751">
        <v>2007</v>
      </c>
      <c r="C751" t="s">
        <v>2000</v>
      </c>
      <c r="D751">
        <v>3.73E-2</v>
      </c>
      <c r="E751">
        <v>3.73E-2</v>
      </c>
      <c r="F751">
        <v>3.73E-2</v>
      </c>
      <c r="G751">
        <v>3.73E-2</v>
      </c>
      <c r="H751">
        <v>3.73E-2</v>
      </c>
      <c r="I751">
        <v>3.73E-2</v>
      </c>
      <c r="J751">
        <v>3.73E-2</v>
      </c>
      <c r="K751">
        <v>3.73E-2</v>
      </c>
      <c r="L751">
        <v>3.73E-2</v>
      </c>
    </row>
    <row r="752" spans="1:12">
      <c r="A752" t="s">
        <v>2007</v>
      </c>
      <c r="B752">
        <v>2007</v>
      </c>
      <c r="C752" t="s">
        <v>1999</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c r="A753" t="s">
        <v>2007</v>
      </c>
      <c r="B753">
        <v>2007</v>
      </c>
      <c r="C753" t="s">
        <v>1996</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c r="A754" t="s">
        <v>2007</v>
      </c>
      <c r="B754">
        <v>2007</v>
      </c>
      <c r="C754" t="s">
        <v>1995</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c r="A755" t="s">
        <v>2007</v>
      </c>
      <c r="B755">
        <v>2007</v>
      </c>
      <c r="C755" t="s">
        <v>1994</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c r="A756" t="s">
        <v>2007</v>
      </c>
      <c r="B756">
        <v>2007</v>
      </c>
      <c r="C756" t="s">
        <v>1997</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c r="A757" t="s">
        <v>2007</v>
      </c>
      <c r="B757">
        <v>2007</v>
      </c>
      <c r="C757" t="s">
        <v>1998</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c r="A758" t="s">
        <v>2008</v>
      </c>
      <c r="B758">
        <v>2007</v>
      </c>
      <c r="C758" t="s">
        <v>1998</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c r="A759" t="s">
        <v>2008</v>
      </c>
      <c r="B759">
        <v>2007</v>
      </c>
      <c r="C759" t="s">
        <v>1999</v>
      </c>
      <c r="D759">
        <v>0.1157</v>
      </c>
      <c r="E759">
        <v>0.1157</v>
      </c>
      <c r="F759">
        <v>0.1157</v>
      </c>
      <c r="G759">
        <v>0.1157</v>
      </c>
      <c r="H759">
        <v>0.1157</v>
      </c>
      <c r="I759">
        <v>0.1157</v>
      </c>
      <c r="J759">
        <v>0.1157</v>
      </c>
      <c r="K759">
        <v>0.1157</v>
      </c>
      <c r="L759">
        <v>0.1157</v>
      </c>
    </row>
    <row r="760" spans="1:12">
      <c r="A760" t="s">
        <v>2008</v>
      </c>
      <c r="B760">
        <v>2007</v>
      </c>
      <c r="C760" t="s">
        <v>1996</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c r="A761" t="s">
        <v>2008</v>
      </c>
      <c r="B761">
        <v>2007</v>
      </c>
      <c r="C761" t="s">
        <v>1994</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c r="A762" t="s">
        <v>2008</v>
      </c>
      <c r="B762">
        <v>2007</v>
      </c>
      <c r="C762" t="s">
        <v>1997</v>
      </c>
      <c r="D762">
        <v>0.218</v>
      </c>
      <c r="E762">
        <v>0.218</v>
      </c>
      <c r="F762">
        <v>0.218</v>
      </c>
      <c r="G762">
        <v>0.218</v>
      </c>
      <c r="H762">
        <v>0.218</v>
      </c>
      <c r="I762">
        <v>0.218</v>
      </c>
      <c r="J762">
        <v>0.218</v>
      </c>
      <c r="K762">
        <v>0.218</v>
      </c>
      <c r="L762">
        <v>0.218</v>
      </c>
    </row>
    <row r="763" spans="1:12">
      <c r="A763" t="s">
        <v>2008</v>
      </c>
      <c r="B763">
        <v>2007</v>
      </c>
      <c r="C763" t="s">
        <v>1995</v>
      </c>
      <c r="D763">
        <v>0.6149</v>
      </c>
      <c r="E763">
        <v>0.6149</v>
      </c>
      <c r="F763">
        <v>0.6149</v>
      </c>
      <c r="G763">
        <v>0.6149</v>
      </c>
      <c r="H763">
        <v>0.6149</v>
      </c>
      <c r="I763">
        <v>0.6149</v>
      </c>
      <c r="J763">
        <v>0.6149</v>
      </c>
      <c r="K763">
        <v>0.6149</v>
      </c>
      <c r="L763">
        <v>0.6149</v>
      </c>
    </row>
    <row r="764" spans="1:12">
      <c r="A764" t="s">
        <v>2008</v>
      </c>
      <c r="B764">
        <v>2007</v>
      </c>
      <c r="C764" t="s">
        <v>2000</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c r="A765" t="s">
        <v>2009</v>
      </c>
      <c r="B765">
        <v>2007</v>
      </c>
      <c r="C765" t="s">
        <v>1998</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c r="A766" t="s">
        <v>2009</v>
      </c>
      <c r="B766">
        <v>2007</v>
      </c>
      <c r="C766" t="s">
        <v>1997</v>
      </c>
      <c r="D766">
        <v>5.28E-2</v>
      </c>
      <c r="E766">
        <v>5.28E-2</v>
      </c>
      <c r="F766">
        <v>5.28E-2</v>
      </c>
      <c r="G766">
        <v>5.28E-2</v>
      </c>
      <c r="H766">
        <v>5.28E-2</v>
      </c>
      <c r="I766">
        <v>5.28E-2</v>
      </c>
      <c r="J766">
        <v>5.28E-2</v>
      </c>
      <c r="K766">
        <v>5.28E-2</v>
      </c>
      <c r="L766">
        <v>5.28E-2</v>
      </c>
    </row>
    <row r="767" spans="1:12">
      <c r="A767" t="s">
        <v>2009</v>
      </c>
      <c r="B767">
        <v>2007</v>
      </c>
      <c r="C767" t="s">
        <v>1996</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c r="A768" t="s">
        <v>2009</v>
      </c>
      <c r="B768">
        <v>2007</v>
      </c>
      <c r="C768" t="s">
        <v>2000</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c r="A769" t="s">
        <v>2009</v>
      </c>
      <c r="B769">
        <v>2007</v>
      </c>
      <c r="C769" t="s">
        <v>1995</v>
      </c>
      <c r="D769">
        <v>0.1789</v>
      </c>
      <c r="E769">
        <v>0.1789</v>
      </c>
      <c r="F769">
        <v>0.1789</v>
      </c>
      <c r="G769">
        <v>0.1789</v>
      </c>
      <c r="H769">
        <v>0.1789</v>
      </c>
      <c r="I769">
        <v>0.1789</v>
      </c>
      <c r="J769">
        <v>0.1789</v>
      </c>
      <c r="K769">
        <v>0.1789</v>
      </c>
      <c r="L769">
        <v>0.1789</v>
      </c>
    </row>
    <row r="770" spans="1:12">
      <c r="A770" t="s">
        <v>2009</v>
      </c>
      <c r="B770">
        <v>2007</v>
      </c>
      <c r="C770" t="s">
        <v>1994</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c r="A771" t="s">
        <v>2009</v>
      </c>
      <c r="B771">
        <v>2007</v>
      </c>
      <c r="C771" t="s">
        <v>1999</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c r="A772" t="s">
        <v>2010</v>
      </c>
      <c r="B772">
        <v>2007</v>
      </c>
      <c r="C772" t="s">
        <v>1997</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c r="A773" t="s">
        <v>2010</v>
      </c>
      <c r="B773">
        <v>2007</v>
      </c>
      <c r="C773" t="s">
        <v>1999</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c r="A774" t="s">
        <v>2010</v>
      </c>
      <c r="B774">
        <v>2007</v>
      </c>
      <c r="C774" t="s">
        <v>1998</v>
      </c>
      <c r="D774">
        <v>0.3619</v>
      </c>
      <c r="E774">
        <v>0.3619</v>
      </c>
      <c r="F774">
        <v>0.3619</v>
      </c>
      <c r="G774">
        <v>0.3619</v>
      </c>
      <c r="H774">
        <v>0.3619</v>
      </c>
      <c r="I774">
        <v>0.3619</v>
      </c>
      <c r="J774">
        <v>0.3619</v>
      </c>
      <c r="K774">
        <v>0.3619</v>
      </c>
      <c r="L774">
        <v>0.3619</v>
      </c>
    </row>
    <row r="775" spans="1:12">
      <c r="A775" t="s">
        <v>2010</v>
      </c>
      <c r="B775">
        <v>2007</v>
      </c>
      <c r="C775" t="s">
        <v>2000</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c r="A776" t="s">
        <v>2010</v>
      </c>
      <c r="B776">
        <v>2007</v>
      </c>
      <c r="C776" t="s">
        <v>1995</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c r="A777" t="s">
        <v>2010</v>
      </c>
      <c r="B777">
        <v>2007</v>
      </c>
      <c r="C777" t="s">
        <v>1996</v>
      </c>
      <c r="D777">
        <v>1.12E-2</v>
      </c>
      <c r="E777">
        <v>1.12E-2</v>
      </c>
      <c r="F777">
        <v>1.12E-2</v>
      </c>
      <c r="G777">
        <v>1.12E-2</v>
      </c>
      <c r="H777">
        <v>1.12E-2</v>
      </c>
      <c r="I777">
        <v>1.12E-2</v>
      </c>
      <c r="J777">
        <v>1.12E-2</v>
      </c>
      <c r="K777">
        <v>1.12E-2</v>
      </c>
      <c r="L777">
        <v>1.12E-2</v>
      </c>
    </row>
    <row r="778" spans="1:12">
      <c r="A778" t="s">
        <v>2010</v>
      </c>
      <c r="B778">
        <v>2007</v>
      </c>
      <c r="C778" t="s">
        <v>1994</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c r="A779" t="s">
        <v>2011</v>
      </c>
      <c r="B779">
        <v>2007</v>
      </c>
      <c r="C779" t="s">
        <v>1997</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c r="A780" t="s">
        <v>2011</v>
      </c>
      <c r="B780">
        <v>2007</v>
      </c>
      <c r="C780" t="s">
        <v>1998</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c r="A781" t="s">
        <v>2011</v>
      </c>
      <c r="B781">
        <v>2007</v>
      </c>
      <c r="C781" t="s">
        <v>1999</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c r="A782" t="s">
        <v>2011</v>
      </c>
      <c r="B782">
        <v>2007</v>
      </c>
      <c r="C782" t="s">
        <v>1996</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c r="A783" t="s">
        <v>2011</v>
      </c>
      <c r="B783">
        <v>2007</v>
      </c>
      <c r="C783" t="s">
        <v>1994</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c r="A784" t="s">
        <v>2011</v>
      </c>
      <c r="B784">
        <v>2007</v>
      </c>
      <c r="C784" t="s">
        <v>1995</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c r="A785" t="s">
        <v>2011</v>
      </c>
      <c r="B785">
        <v>2007</v>
      </c>
      <c r="C785" t="s">
        <v>2000</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c r="A786" t="s">
        <v>2012</v>
      </c>
      <c r="B786">
        <v>2007</v>
      </c>
      <c r="C786" t="s">
        <v>1995</v>
      </c>
      <c r="D786">
        <v>0.2109</v>
      </c>
      <c r="E786">
        <v>0.2109</v>
      </c>
      <c r="F786">
        <v>0.2109</v>
      </c>
      <c r="G786">
        <v>0.2109</v>
      </c>
      <c r="H786">
        <v>0.2109</v>
      </c>
      <c r="I786">
        <v>0.2109</v>
      </c>
      <c r="J786">
        <v>0.2109</v>
      </c>
      <c r="K786">
        <v>0.2109</v>
      </c>
      <c r="L786">
        <v>0.2109</v>
      </c>
    </row>
    <row r="787" spans="1:12">
      <c r="A787" t="s">
        <v>2012</v>
      </c>
      <c r="B787">
        <v>2007</v>
      </c>
      <c r="C787" t="s">
        <v>1997</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c r="A788" t="s">
        <v>2012</v>
      </c>
      <c r="B788">
        <v>2007</v>
      </c>
      <c r="C788" t="s">
        <v>1999</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c r="A789" t="s">
        <v>2012</v>
      </c>
      <c r="B789">
        <v>2007</v>
      </c>
      <c r="C789" t="s">
        <v>1994</v>
      </c>
      <c r="D789">
        <v>0.3649</v>
      </c>
      <c r="E789">
        <v>0.3649</v>
      </c>
      <c r="F789">
        <v>0.3649</v>
      </c>
      <c r="G789">
        <v>0.3649</v>
      </c>
      <c r="H789">
        <v>0.3649</v>
      </c>
      <c r="I789">
        <v>0.3649</v>
      </c>
      <c r="J789">
        <v>0.3649</v>
      </c>
      <c r="K789">
        <v>0.3649</v>
      </c>
      <c r="L789">
        <v>0.3649</v>
      </c>
    </row>
    <row r="790" spans="1:12">
      <c r="A790" t="s">
        <v>2012</v>
      </c>
      <c r="B790">
        <v>2007</v>
      </c>
      <c r="C790" t="s">
        <v>1996</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c r="A791" t="s">
        <v>2012</v>
      </c>
      <c r="B791">
        <v>2007</v>
      </c>
      <c r="C791" t="s">
        <v>2000</v>
      </c>
      <c r="D791">
        <v>1.03E-2</v>
      </c>
      <c r="E791">
        <v>1.03E-2</v>
      </c>
      <c r="F791">
        <v>1.03E-2</v>
      </c>
      <c r="G791">
        <v>1.03E-2</v>
      </c>
      <c r="H791">
        <v>1.03E-2</v>
      </c>
      <c r="I791">
        <v>1.03E-2</v>
      </c>
      <c r="J791">
        <v>1.03E-2</v>
      </c>
      <c r="K791">
        <v>1.03E-2</v>
      </c>
      <c r="L791">
        <v>1.03E-2</v>
      </c>
    </row>
    <row r="792" spans="1:12">
      <c r="A792" t="s">
        <v>2012</v>
      </c>
      <c r="B792">
        <v>2007</v>
      </c>
      <c r="C792" t="s">
        <v>1998</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c r="A793" t="s">
        <v>2013</v>
      </c>
      <c r="B793">
        <v>2007</v>
      </c>
      <c r="C793" t="s">
        <v>1997</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c r="A794" t="s">
        <v>2013</v>
      </c>
      <c r="B794">
        <v>2007</v>
      </c>
      <c r="C794" t="s">
        <v>1998</v>
      </c>
      <c r="D794">
        <v>2.3E-2</v>
      </c>
      <c r="E794">
        <v>2.3E-2</v>
      </c>
      <c r="F794">
        <v>2.3E-2</v>
      </c>
      <c r="G794">
        <v>2.3E-2</v>
      </c>
      <c r="H794">
        <v>2.3E-2</v>
      </c>
      <c r="I794">
        <v>2.3E-2</v>
      </c>
      <c r="J794">
        <v>2.3E-2</v>
      </c>
      <c r="K794">
        <v>2.3E-2</v>
      </c>
      <c r="L794">
        <v>2.3E-2</v>
      </c>
    </row>
    <row r="795" spans="1:12">
      <c r="A795" t="s">
        <v>2013</v>
      </c>
      <c r="B795">
        <v>2007</v>
      </c>
      <c r="C795" t="s">
        <v>1996</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c r="A796" t="s">
        <v>2013</v>
      </c>
      <c r="B796">
        <v>2007</v>
      </c>
      <c r="C796" t="s">
        <v>2000</v>
      </c>
      <c r="D796">
        <v>1.15E-2</v>
      </c>
      <c r="E796">
        <v>1.15E-2</v>
      </c>
      <c r="F796">
        <v>1.15E-2</v>
      </c>
      <c r="G796">
        <v>1.15E-2</v>
      </c>
      <c r="H796">
        <v>1.15E-2</v>
      </c>
      <c r="I796">
        <v>1.15E-2</v>
      </c>
      <c r="J796">
        <v>1.15E-2</v>
      </c>
      <c r="K796">
        <v>1.15E-2</v>
      </c>
      <c r="L796">
        <v>1.15E-2</v>
      </c>
    </row>
    <row r="797" spans="1:12">
      <c r="A797" t="s">
        <v>2013</v>
      </c>
      <c r="B797">
        <v>2007</v>
      </c>
      <c r="C797" t="s">
        <v>1995</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c r="A798" t="s">
        <v>2013</v>
      </c>
      <c r="B798">
        <v>2007</v>
      </c>
      <c r="C798" t="s">
        <v>1994</v>
      </c>
      <c r="D798">
        <v>0.4728</v>
      </c>
      <c r="E798">
        <v>0.4728</v>
      </c>
      <c r="F798">
        <v>0.4728</v>
      </c>
      <c r="G798">
        <v>0.4728</v>
      </c>
      <c r="H798">
        <v>0.4728</v>
      </c>
      <c r="I798">
        <v>0.4728</v>
      </c>
      <c r="J798">
        <v>0.4728</v>
      </c>
      <c r="K798">
        <v>0.4728</v>
      </c>
      <c r="L798">
        <v>0.4728</v>
      </c>
    </row>
    <row r="799" spans="1:12">
      <c r="A799" t="s">
        <v>2013</v>
      </c>
      <c r="B799">
        <v>2007</v>
      </c>
      <c r="C799" t="s">
        <v>1999</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c r="A800" t="s">
        <v>2014</v>
      </c>
      <c r="B800">
        <v>2007</v>
      </c>
      <c r="C800" t="s">
        <v>1997</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c r="A801" t="s">
        <v>2014</v>
      </c>
      <c r="B801">
        <v>2007</v>
      </c>
      <c r="C801" t="s">
        <v>1999</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c r="A802" t="s">
        <v>2014</v>
      </c>
      <c r="B802">
        <v>2007</v>
      </c>
      <c r="C802" t="s">
        <v>1994</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c r="A803" t="s">
        <v>2014</v>
      </c>
      <c r="B803">
        <v>2007</v>
      </c>
      <c r="C803" t="s">
        <v>2000</v>
      </c>
      <c r="D803">
        <v>0.1014</v>
      </c>
      <c r="E803">
        <v>0.1014</v>
      </c>
      <c r="F803">
        <v>0.1014</v>
      </c>
      <c r="G803">
        <v>0.1014</v>
      </c>
      <c r="H803">
        <v>0.1014</v>
      </c>
      <c r="I803">
        <v>0.1014</v>
      </c>
      <c r="J803">
        <v>0.1014</v>
      </c>
      <c r="K803">
        <v>0.1014</v>
      </c>
      <c r="L803">
        <v>0.1014</v>
      </c>
    </row>
    <row r="804" spans="1:12">
      <c r="A804" t="s">
        <v>2014</v>
      </c>
      <c r="B804">
        <v>2007</v>
      </c>
      <c r="C804" t="s">
        <v>1998</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c r="A805" t="s">
        <v>2014</v>
      </c>
      <c r="B805">
        <v>2007</v>
      </c>
      <c r="C805" t="s">
        <v>1995</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c r="A806" t="s">
        <v>2014</v>
      </c>
      <c r="B806">
        <v>2007</v>
      </c>
      <c r="C806" t="s">
        <v>1996</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c r="A807" t="s">
        <v>2015</v>
      </c>
      <c r="B807">
        <v>2007</v>
      </c>
      <c r="C807" t="s">
        <v>1998</v>
      </c>
      <c r="D807">
        <v>0.1167</v>
      </c>
      <c r="E807">
        <v>0.1167</v>
      </c>
      <c r="F807">
        <v>0.1167</v>
      </c>
      <c r="G807">
        <v>0.1167</v>
      </c>
      <c r="H807">
        <v>0.1167</v>
      </c>
      <c r="I807">
        <v>0.1167</v>
      </c>
      <c r="J807">
        <v>0.1167</v>
      </c>
      <c r="K807">
        <v>0.1167</v>
      </c>
      <c r="L807">
        <v>0.1167</v>
      </c>
    </row>
    <row r="808" spans="1:12">
      <c r="A808" t="s">
        <v>2015</v>
      </c>
      <c r="B808">
        <v>2007</v>
      </c>
      <c r="C808" t="s">
        <v>1999</v>
      </c>
      <c r="D808">
        <v>0.2064</v>
      </c>
      <c r="E808">
        <v>0.2064</v>
      </c>
      <c r="F808">
        <v>0.2064</v>
      </c>
      <c r="G808">
        <v>0.2064</v>
      </c>
      <c r="H808">
        <v>0.2064</v>
      </c>
      <c r="I808">
        <v>0.2064</v>
      </c>
      <c r="J808">
        <v>0.2064</v>
      </c>
      <c r="K808">
        <v>0.2064</v>
      </c>
      <c r="L808">
        <v>0.2064</v>
      </c>
    </row>
    <row r="809" spans="1:12">
      <c r="A809" t="s">
        <v>2015</v>
      </c>
      <c r="B809">
        <v>2007</v>
      </c>
      <c r="C809" t="s">
        <v>1994</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c r="A810" t="s">
        <v>2015</v>
      </c>
      <c r="B810">
        <v>2007</v>
      </c>
      <c r="C810" t="s">
        <v>1995</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c r="A811" t="s">
        <v>2015</v>
      </c>
      <c r="B811">
        <v>2007</v>
      </c>
      <c r="C811" t="s">
        <v>2000</v>
      </c>
      <c r="D811">
        <v>0.05</v>
      </c>
      <c r="E811">
        <v>0.05</v>
      </c>
      <c r="F811">
        <v>0.05</v>
      </c>
      <c r="G811">
        <v>0.05</v>
      </c>
      <c r="H811">
        <v>0.05</v>
      </c>
      <c r="I811">
        <v>0.05</v>
      </c>
      <c r="J811">
        <v>0.05</v>
      </c>
      <c r="K811">
        <v>0.05</v>
      </c>
      <c r="L811">
        <v>0.05</v>
      </c>
    </row>
    <row r="812" spans="1:12">
      <c r="A812" t="s">
        <v>2015</v>
      </c>
      <c r="B812">
        <v>2007</v>
      </c>
      <c r="C812" t="s">
        <v>1997</v>
      </c>
      <c r="D812">
        <v>0.3891</v>
      </c>
      <c r="E812">
        <v>0.3891</v>
      </c>
      <c r="F812">
        <v>0.3891</v>
      </c>
      <c r="G812">
        <v>0.3891</v>
      </c>
      <c r="H812">
        <v>0.3891</v>
      </c>
      <c r="I812">
        <v>0.3891</v>
      </c>
      <c r="J812">
        <v>0.3891</v>
      </c>
      <c r="K812">
        <v>0.3891</v>
      </c>
      <c r="L812">
        <v>0.3891</v>
      </c>
    </row>
    <row r="813" spans="1:12">
      <c r="A813" t="s">
        <v>2015</v>
      </c>
      <c r="B813">
        <v>2007</v>
      </c>
      <c r="C813" t="s">
        <v>1996</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c r="A814" t="s">
        <v>2016</v>
      </c>
      <c r="B814">
        <v>2007</v>
      </c>
      <c r="C814" t="s">
        <v>1997</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c r="A815" t="s">
        <v>2016</v>
      </c>
      <c r="B815">
        <v>2007</v>
      </c>
      <c r="C815" t="s">
        <v>2000</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c r="A816" t="s">
        <v>2016</v>
      </c>
      <c r="B816">
        <v>2007</v>
      </c>
      <c r="C816" t="s">
        <v>1998</v>
      </c>
      <c r="D816">
        <v>5.57E-2</v>
      </c>
      <c r="E816">
        <v>5.57E-2</v>
      </c>
      <c r="F816">
        <v>5.57E-2</v>
      </c>
      <c r="G816">
        <v>5.57E-2</v>
      </c>
      <c r="H816">
        <v>5.57E-2</v>
      </c>
      <c r="I816">
        <v>5.57E-2</v>
      </c>
      <c r="J816">
        <v>5.57E-2</v>
      </c>
      <c r="K816">
        <v>5.57E-2</v>
      </c>
      <c r="L816">
        <v>5.57E-2</v>
      </c>
    </row>
    <row r="817" spans="1:12">
      <c r="A817" t="s">
        <v>2016</v>
      </c>
      <c r="B817">
        <v>2007</v>
      </c>
      <c r="C817" t="s">
        <v>1996</v>
      </c>
      <c r="D817">
        <v>1.8E-3</v>
      </c>
      <c r="E817">
        <v>1.8E-3</v>
      </c>
      <c r="F817">
        <v>1.8E-3</v>
      </c>
      <c r="G817">
        <v>1.8E-3</v>
      </c>
      <c r="H817">
        <v>1.8E-3</v>
      </c>
      <c r="I817">
        <v>1.8E-3</v>
      </c>
      <c r="J817">
        <v>1.8E-3</v>
      </c>
      <c r="K817">
        <v>1.8E-3</v>
      </c>
      <c r="L817">
        <v>1.8E-3</v>
      </c>
    </row>
    <row r="818" spans="1:12">
      <c r="A818" t="s">
        <v>2016</v>
      </c>
      <c r="B818">
        <v>2007</v>
      </c>
      <c r="C818" t="s">
        <v>1994</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c r="A819" t="s">
        <v>2016</v>
      </c>
      <c r="B819">
        <v>2007</v>
      </c>
      <c r="C819" t="s">
        <v>1995</v>
      </c>
      <c r="D819">
        <v>0.61</v>
      </c>
      <c r="E819">
        <v>0.61</v>
      </c>
      <c r="F819">
        <v>0.61</v>
      </c>
      <c r="G819">
        <v>0.61</v>
      </c>
      <c r="H819">
        <v>0.61</v>
      </c>
      <c r="I819">
        <v>0.61</v>
      </c>
      <c r="J819">
        <v>0.61</v>
      </c>
      <c r="K819">
        <v>0.61</v>
      </c>
      <c r="L819">
        <v>0.61</v>
      </c>
    </row>
    <row r="820" spans="1:12">
      <c r="A820" t="s">
        <v>2016</v>
      </c>
      <c r="B820">
        <v>2007</v>
      </c>
      <c r="C820" t="s">
        <v>1999</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c r="A821" t="s">
        <v>2017</v>
      </c>
      <c r="B821">
        <v>2007</v>
      </c>
      <c r="C821" t="s">
        <v>1999</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c r="A822" t="s">
        <v>2017</v>
      </c>
      <c r="B822">
        <v>2007</v>
      </c>
      <c r="C822" t="s">
        <v>1994</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c r="A823" t="s">
        <v>2017</v>
      </c>
      <c r="B823">
        <v>2007</v>
      </c>
      <c r="C823" t="s">
        <v>1996</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c r="A824" t="s">
        <v>2017</v>
      </c>
      <c r="B824">
        <v>2007</v>
      </c>
      <c r="C824" t="s">
        <v>1995</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c r="A825" t="s">
        <v>2017</v>
      </c>
      <c r="B825">
        <v>2007</v>
      </c>
      <c r="C825" t="s">
        <v>1998</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c r="A826" t="s">
        <v>2017</v>
      </c>
      <c r="B826">
        <v>2007</v>
      </c>
      <c r="C826" t="s">
        <v>2000</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c r="A827" t="s">
        <v>2017</v>
      </c>
      <c r="B827">
        <v>2007</v>
      </c>
      <c r="C827" t="s">
        <v>1997</v>
      </c>
      <c r="D827">
        <v>0.1711</v>
      </c>
      <c r="E827">
        <v>0.1711</v>
      </c>
      <c r="F827">
        <v>0.1711</v>
      </c>
      <c r="G827">
        <v>0.1711</v>
      </c>
      <c r="H827">
        <v>0.1711</v>
      </c>
      <c r="I827">
        <v>0.1711</v>
      </c>
      <c r="J827">
        <v>0.1711</v>
      </c>
      <c r="K827">
        <v>0.1711</v>
      </c>
      <c r="L827">
        <v>0.1711</v>
      </c>
    </row>
    <row r="828" spans="1:12">
      <c r="A828" t="s">
        <v>2018</v>
      </c>
      <c r="B828">
        <v>2007</v>
      </c>
      <c r="C828" t="s">
        <v>1995</v>
      </c>
      <c r="D828">
        <v>0.9415</v>
      </c>
      <c r="E828">
        <v>0.9415</v>
      </c>
      <c r="F828">
        <v>0.9415</v>
      </c>
      <c r="G828">
        <v>0.9415</v>
      </c>
      <c r="H828">
        <v>0.9415</v>
      </c>
      <c r="I828">
        <v>0.9415</v>
      </c>
      <c r="J828">
        <v>0.9415</v>
      </c>
      <c r="K828">
        <v>0.9415</v>
      </c>
      <c r="L828">
        <v>0.9415</v>
      </c>
    </row>
    <row r="829" spans="1:12">
      <c r="A829" t="s">
        <v>2018</v>
      </c>
      <c r="B829">
        <v>2007</v>
      </c>
      <c r="C829" t="s">
        <v>1997</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c r="A830" t="s">
        <v>2018</v>
      </c>
      <c r="B830">
        <v>2007</v>
      </c>
      <c r="C830" t="s">
        <v>1994</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c r="A831" t="s">
        <v>2018</v>
      </c>
      <c r="B831">
        <v>2007</v>
      </c>
      <c r="C831" t="s">
        <v>1998</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c r="A832" t="s">
        <v>2018</v>
      </c>
      <c r="B832">
        <v>2007</v>
      </c>
      <c r="C832" t="s">
        <v>1999</v>
      </c>
      <c r="D832">
        <v>0.1376</v>
      </c>
      <c r="E832">
        <v>0.1376</v>
      </c>
      <c r="F832">
        <v>0.1376</v>
      </c>
      <c r="G832">
        <v>0.1376</v>
      </c>
      <c r="H832">
        <v>0.1376</v>
      </c>
      <c r="I832">
        <v>0.1376</v>
      </c>
      <c r="J832">
        <v>0.1376</v>
      </c>
      <c r="K832">
        <v>0.1376</v>
      </c>
      <c r="L832">
        <v>0.1376</v>
      </c>
    </row>
    <row r="833" spans="1:12">
      <c r="A833" t="s">
        <v>2018</v>
      </c>
      <c r="B833">
        <v>2007</v>
      </c>
      <c r="C833" t="s">
        <v>1996</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c r="A834" t="s">
        <v>2018</v>
      </c>
      <c r="B834">
        <v>2007</v>
      </c>
      <c r="C834" t="s">
        <v>2000</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c r="A835" t="s">
        <v>2019</v>
      </c>
      <c r="B835">
        <v>2007</v>
      </c>
      <c r="C835" t="s">
        <v>1996</v>
      </c>
      <c r="D835">
        <v>2.8E-3</v>
      </c>
      <c r="E835">
        <v>2.8E-3</v>
      </c>
      <c r="F835">
        <v>2.8E-3</v>
      </c>
      <c r="G835">
        <v>2.8E-3</v>
      </c>
      <c r="H835">
        <v>2.8E-3</v>
      </c>
      <c r="I835">
        <v>2.8E-3</v>
      </c>
      <c r="J835">
        <v>2.8E-3</v>
      </c>
      <c r="K835">
        <v>2.8E-3</v>
      </c>
      <c r="L835">
        <v>2.8E-3</v>
      </c>
    </row>
    <row r="836" spans="1:12">
      <c r="A836" t="s">
        <v>2019</v>
      </c>
      <c r="B836">
        <v>2007</v>
      </c>
      <c r="C836" t="s">
        <v>1995</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c r="A837" t="s">
        <v>2019</v>
      </c>
      <c r="B837">
        <v>2007</v>
      </c>
      <c r="C837" t="s">
        <v>1999</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c r="A838" t="s">
        <v>2019</v>
      </c>
      <c r="B838">
        <v>2007</v>
      </c>
      <c r="C838" t="s">
        <v>2000</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c r="A839" t="s">
        <v>2019</v>
      </c>
      <c r="B839">
        <v>2007</v>
      </c>
      <c r="C839" t="s">
        <v>1994</v>
      </c>
      <c r="D839">
        <v>1.4737</v>
      </c>
      <c r="E839">
        <v>1.4737</v>
      </c>
      <c r="F839">
        <v>1.4737</v>
      </c>
      <c r="G839">
        <v>1.4737</v>
      </c>
      <c r="H839">
        <v>1.4737</v>
      </c>
      <c r="I839">
        <v>1.4737</v>
      </c>
      <c r="J839">
        <v>1.4737</v>
      </c>
      <c r="K839">
        <v>1.4737</v>
      </c>
      <c r="L839">
        <v>1.4737</v>
      </c>
    </row>
    <row r="840" spans="1:12">
      <c r="A840" t="s">
        <v>2019</v>
      </c>
      <c r="B840">
        <v>2007</v>
      </c>
      <c r="C840" t="s">
        <v>1997</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c r="A841" t="s">
        <v>2019</v>
      </c>
      <c r="B841">
        <v>2007</v>
      </c>
      <c r="C841" t="s">
        <v>1998</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c r="A842" t="s">
        <v>2020</v>
      </c>
      <c r="B842">
        <v>2007</v>
      </c>
      <c r="C842" t="s">
        <v>1996</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c r="A843" t="s">
        <v>2020</v>
      </c>
      <c r="B843">
        <v>2007</v>
      </c>
      <c r="C843" t="s">
        <v>2000</v>
      </c>
      <c r="D843">
        <v>1.06E-2</v>
      </c>
      <c r="E843">
        <v>1.06E-2</v>
      </c>
      <c r="F843">
        <v>1.06E-2</v>
      </c>
      <c r="G843">
        <v>1.06E-2</v>
      </c>
      <c r="H843">
        <v>1.06E-2</v>
      </c>
      <c r="I843">
        <v>1.06E-2</v>
      </c>
      <c r="J843">
        <v>1.06E-2</v>
      </c>
      <c r="K843">
        <v>1.06E-2</v>
      </c>
      <c r="L843">
        <v>1.06E-2</v>
      </c>
    </row>
    <row r="844" spans="1:12">
      <c r="A844" t="s">
        <v>2020</v>
      </c>
      <c r="B844">
        <v>2007</v>
      </c>
      <c r="C844" t="s">
        <v>1997</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c r="A845" t="s">
        <v>2020</v>
      </c>
      <c r="B845">
        <v>2007</v>
      </c>
      <c r="C845" t="s">
        <v>1998</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c r="A846" t="s">
        <v>2020</v>
      </c>
      <c r="B846">
        <v>2007</v>
      </c>
      <c r="C846" t="s">
        <v>1995</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c r="A847" t="s">
        <v>2020</v>
      </c>
      <c r="B847">
        <v>2007</v>
      </c>
      <c r="C847" t="s">
        <v>1994</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c r="A848" t="s">
        <v>2020</v>
      </c>
      <c r="B848">
        <v>2007</v>
      </c>
      <c r="C848" t="s">
        <v>1999</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c r="A849" t="s">
        <v>2021</v>
      </c>
      <c r="B849">
        <v>2007</v>
      </c>
      <c r="C849" t="s">
        <v>1999</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c r="A850" t="s">
        <v>2021</v>
      </c>
      <c r="B850">
        <v>2007</v>
      </c>
      <c r="C850" t="s">
        <v>1998</v>
      </c>
      <c r="D850">
        <v>0.1061</v>
      </c>
      <c r="E850">
        <v>0.1061</v>
      </c>
      <c r="F850">
        <v>0.1061</v>
      </c>
      <c r="G850">
        <v>0.1061</v>
      </c>
      <c r="H850">
        <v>0.1061</v>
      </c>
      <c r="I850">
        <v>0.1061</v>
      </c>
      <c r="J850">
        <v>0.1061</v>
      </c>
      <c r="K850">
        <v>0.1061</v>
      </c>
      <c r="L850">
        <v>0.1061</v>
      </c>
    </row>
    <row r="851" spans="1:12">
      <c r="A851" t="s">
        <v>2021</v>
      </c>
      <c r="B851">
        <v>2007</v>
      </c>
      <c r="C851" t="s">
        <v>1994</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c r="A852" t="s">
        <v>2021</v>
      </c>
      <c r="B852">
        <v>2007</v>
      </c>
      <c r="C852" t="s">
        <v>1996</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c r="A853" t="s">
        <v>2021</v>
      </c>
      <c r="B853">
        <v>2007</v>
      </c>
      <c r="C853" t="s">
        <v>2000</v>
      </c>
      <c r="D853">
        <v>4.53E-2</v>
      </c>
      <c r="E853">
        <v>4.53E-2</v>
      </c>
      <c r="F853">
        <v>4.53E-2</v>
      </c>
      <c r="G853">
        <v>4.53E-2</v>
      </c>
      <c r="H853">
        <v>4.53E-2</v>
      </c>
      <c r="I853">
        <v>4.53E-2</v>
      </c>
      <c r="J853">
        <v>4.53E-2</v>
      </c>
      <c r="K853">
        <v>4.53E-2</v>
      </c>
      <c r="L853">
        <v>4.53E-2</v>
      </c>
    </row>
    <row r="854" spans="1:12">
      <c r="A854" t="s">
        <v>2021</v>
      </c>
      <c r="B854">
        <v>2007</v>
      </c>
      <c r="C854" t="s">
        <v>1997</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c r="A855" t="s">
        <v>2021</v>
      </c>
      <c r="B855">
        <v>2007</v>
      </c>
      <c r="C855" t="s">
        <v>1995</v>
      </c>
      <c r="D855">
        <v>1.1169</v>
      </c>
      <c r="E855">
        <v>1.1169</v>
      </c>
      <c r="F855">
        <v>1.1169</v>
      </c>
      <c r="G855">
        <v>1.1169</v>
      </c>
      <c r="H855">
        <v>1.1169</v>
      </c>
      <c r="I855">
        <v>1.1169</v>
      </c>
      <c r="J855">
        <v>1.1169</v>
      </c>
      <c r="K855">
        <v>1.1169</v>
      </c>
      <c r="L855">
        <v>1.1169</v>
      </c>
    </row>
    <row r="856" spans="1:12">
      <c r="A856" t="s">
        <v>2022</v>
      </c>
      <c r="B856">
        <v>2007</v>
      </c>
      <c r="C856" t="s">
        <v>1999</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c r="A857" t="s">
        <v>2022</v>
      </c>
      <c r="B857">
        <v>2007</v>
      </c>
      <c r="C857" t="s">
        <v>2000</v>
      </c>
      <c r="D857">
        <v>5.21E-2</v>
      </c>
      <c r="E857">
        <v>5.21E-2</v>
      </c>
      <c r="F857">
        <v>5.21E-2</v>
      </c>
      <c r="G857">
        <v>5.21E-2</v>
      </c>
      <c r="H857">
        <v>5.21E-2</v>
      </c>
      <c r="I857">
        <v>5.21E-2</v>
      </c>
      <c r="J857">
        <v>5.21E-2</v>
      </c>
      <c r="K857">
        <v>5.21E-2</v>
      </c>
      <c r="L857">
        <v>5.21E-2</v>
      </c>
    </row>
    <row r="858" spans="1:12">
      <c r="A858" t="s">
        <v>2022</v>
      </c>
      <c r="B858">
        <v>2007</v>
      </c>
      <c r="C858" t="s">
        <v>1996</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c r="A859" t="s">
        <v>2022</v>
      </c>
      <c r="B859">
        <v>2007</v>
      </c>
      <c r="C859" t="s">
        <v>1994</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c r="A860" t="s">
        <v>2022</v>
      </c>
      <c r="B860">
        <v>2007</v>
      </c>
      <c r="C860" t="s">
        <v>1998</v>
      </c>
      <c r="D860">
        <v>0.1026</v>
      </c>
      <c r="E860">
        <v>0.1026</v>
      </c>
      <c r="F860">
        <v>0.1026</v>
      </c>
      <c r="G860">
        <v>0.1026</v>
      </c>
      <c r="H860">
        <v>0.1026</v>
      </c>
      <c r="I860">
        <v>0.1026</v>
      </c>
      <c r="J860">
        <v>0.1026</v>
      </c>
      <c r="K860">
        <v>0.1026</v>
      </c>
      <c r="L860">
        <v>0.1026</v>
      </c>
    </row>
    <row r="861" spans="1:12">
      <c r="A861" t="s">
        <v>2022</v>
      </c>
      <c r="B861">
        <v>2007</v>
      </c>
      <c r="C861" t="s">
        <v>1997</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c r="A862" t="s">
        <v>2022</v>
      </c>
      <c r="B862">
        <v>2007</v>
      </c>
      <c r="C862" t="s">
        <v>1995</v>
      </c>
      <c r="D862">
        <v>1.1091</v>
      </c>
      <c r="E862">
        <v>1.1091</v>
      </c>
      <c r="F862">
        <v>1.1091</v>
      </c>
      <c r="G862">
        <v>1.1091</v>
      </c>
      <c r="H862">
        <v>1.1091</v>
      </c>
      <c r="I862">
        <v>1.1091</v>
      </c>
      <c r="J862">
        <v>1.1091</v>
      </c>
      <c r="K862">
        <v>1.1091</v>
      </c>
      <c r="L862">
        <v>1.1091</v>
      </c>
    </row>
    <row r="863" spans="1:12">
      <c r="A863" t="s">
        <v>2023</v>
      </c>
      <c r="B863">
        <v>2007</v>
      </c>
      <c r="C863" t="s">
        <v>2000</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c r="A864" t="s">
        <v>2023</v>
      </c>
      <c r="B864">
        <v>2007</v>
      </c>
      <c r="C864" t="s">
        <v>1999</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c r="A865" t="s">
        <v>2023</v>
      </c>
      <c r="B865">
        <v>2007</v>
      </c>
      <c r="C865" t="s">
        <v>1994</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c r="A866" t="s">
        <v>2023</v>
      </c>
      <c r="B866">
        <v>2007</v>
      </c>
      <c r="C866" t="s">
        <v>1995</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c r="A867" t="s">
        <v>2023</v>
      </c>
      <c r="B867">
        <v>2007</v>
      </c>
      <c r="C867" t="s">
        <v>1997</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c r="A868" t="s">
        <v>2023</v>
      </c>
      <c r="B868">
        <v>2007</v>
      </c>
      <c r="C868" t="s">
        <v>1998</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c r="A869" t="s">
        <v>2023</v>
      </c>
      <c r="B869">
        <v>2007</v>
      </c>
      <c r="C869" t="s">
        <v>1996</v>
      </c>
      <c r="D869">
        <v>6.3E-3</v>
      </c>
      <c r="E869">
        <v>6.3E-3</v>
      </c>
      <c r="F869">
        <v>6.3E-3</v>
      </c>
      <c r="G869">
        <v>6.3E-3</v>
      </c>
      <c r="H869">
        <v>6.3E-3</v>
      </c>
      <c r="I869">
        <v>6.3E-3</v>
      </c>
      <c r="J869">
        <v>6.3E-3</v>
      </c>
      <c r="K869">
        <v>6.3E-3</v>
      </c>
      <c r="L869">
        <v>6.3E-3</v>
      </c>
    </row>
    <row r="870" spans="1:12">
      <c r="A870" t="s">
        <v>2024</v>
      </c>
      <c r="B870">
        <v>2007</v>
      </c>
      <c r="C870" t="s">
        <v>1994</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c r="A871" t="s">
        <v>2024</v>
      </c>
      <c r="B871">
        <v>2007</v>
      </c>
      <c r="C871" t="s">
        <v>1995</v>
      </c>
      <c r="D871">
        <v>1.109</v>
      </c>
      <c r="E871">
        <v>1.109</v>
      </c>
      <c r="F871">
        <v>1.109</v>
      </c>
      <c r="G871">
        <v>1.109</v>
      </c>
      <c r="H871">
        <v>1.109</v>
      </c>
      <c r="I871">
        <v>1.109</v>
      </c>
      <c r="J871">
        <v>1.109</v>
      </c>
      <c r="K871">
        <v>1.109</v>
      </c>
      <c r="L871">
        <v>1.109</v>
      </c>
    </row>
    <row r="872" spans="1:12">
      <c r="A872" t="s">
        <v>2024</v>
      </c>
      <c r="B872">
        <v>2007</v>
      </c>
      <c r="C872" t="s">
        <v>1998</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c r="A873" t="s">
        <v>2024</v>
      </c>
      <c r="B873">
        <v>2007</v>
      </c>
      <c r="C873" t="s">
        <v>2000</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c r="A874" t="s">
        <v>2024</v>
      </c>
      <c r="B874">
        <v>2007</v>
      </c>
      <c r="C874" t="s">
        <v>1996</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c r="A875" t="s">
        <v>2024</v>
      </c>
      <c r="B875">
        <v>2007</v>
      </c>
      <c r="C875" t="s">
        <v>1999</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c r="A876" t="s">
        <v>2024</v>
      </c>
      <c r="B876">
        <v>2007</v>
      </c>
      <c r="C876" t="s">
        <v>1997</v>
      </c>
      <c r="D876">
        <v>0.3251</v>
      </c>
      <c r="E876">
        <v>0.3251</v>
      </c>
      <c r="F876">
        <v>0.3251</v>
      </c>
      <c r="G876">
        <v>0.3251</v>
      </c>
      <c r="H876">
        <v>0.3251</v>
      </c>
      <c r="I876">
        <v>0.3251</v>
      </c>
      <c r="J876">
        <v>0.3251</v>
      </c>
      <c r="K876">
        <v>0.3251</v>
      </c>
      <c r="L876">
        <v>0.3251</v>
      </c>
    </row>
    <row r="877" spans="1:12">
      <c r="A877" t="s">
        <v>2025</v>
      </c>
      <c r="B877">
        <v>2007</v>
      </c>
      <c r="C877" t="s">
        <v>1995</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c r="A878" t="s">
        <v>2025</v>
      </c>
      <c r="B878">
        <v>2007</v>
      </c>
      <c r="C878" t="s">
        <v>1998</v>
      </c>
      <c r="D878">
        <v>5.62E-2</v>
      </c>
      <c r="E878">
        <v>5.62E-2</v>
      </c>
      <c r="F878">
        <v>5.62E-2</v>
      </c>
      <c r="G878">
        <v>5.62E-2</v>
      </c>
      <c r="H878">
        <v>5.62E-2</v>
      </c>
      <c r="I878">
        <v>5.62E-2</v>
      </c>
      <c r="J878">
        <v>5.62E-2</v>
      </c>
      <c r="K878">
        <v>5.62E-2</v>
      </c>
      <c r="L878">
        <v>5.62E-2</v>
      </c>
    </row>
    <row r="879" spans="1:12">
      <c r="A879" t="s">
        <v>2025</v>
      </c>
      <c r="B879">
        <v>2007</v>
      </c>
      <c r="C879" t="s">
        <v>1996</v>
      </c>
      <c r="D879">
        <v>1.8E-3</v>
      </c>
      <c r="E879">
        <v>1.8E-3</v>
      </c>
      <c r="F879">
        <v>1.8E-3</v>
      </c>
      <c r="G879">
        <v>1.8E-3</v>
      </c>
      <c r="H879">
        <v>1.8E-3</v>
      </c>
      <c r="I879">
        <v>1.8E-3</v>
      </c>
      <c r="J879">
        <v>1.8E-3</v>
      </c>
      <c r="K879">
        <v>1.8E-3</v>
      </c>
      <c r="L879">
        <v>1.8E-3</v>
      </c>
    </row>
    <row r="880" spans="1:12">
      <c r="A880" t="s">
        <v>2025</v>
      </c>
      <c r="B880">
        <v>2007</v>
      </c>
      <c r="C880" t="s">
        <v>2000</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c r="A881" t="s">
        <v>2025</v>
      </c>
      <c r="B881">
        <v>2007</v>
      </c>
      <c r="C881" t="s">
        <v>1994</v>
      </c>
      <c r="D881">
        <v>1.0947</v>
      </c>
      <c r="E881">
        <v>1.0947</v>
      </c>
      <c r="F881">
        <v>1.0947</v>
      </c>
      <c r="G881">
        <v>1.0947</v>
      </c>
      <c r="H881">
        <v>1.0947</v>
      </c>
      <c r="I881">
        <v>1.0947</v>
      </c>
      <c r="J881">
        <v>1.0947</v>
      </c>
      <c r="K881">
        <v>1.0947</v>
      </c>
      <c r="L881">
        <v>1.0947</v>
      </c>
    </row>
    <row r="882" spans="1:12">
      <c r="A882" t="s">
        <v>2025</v>
      </c>
      <c r="B882">
        <v>2007</v>
      </c>
      <c r="C882" t="s">
        <v>1999</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c r="A883" t="s">
        <v>2025</v>
      </c>
      <c r="B883">
        <v>2007</v>
      </c>
      <c r="C883" t="s">
        <v>1997</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c r="A884" t="s">
        <v>2026</v>
      </c>
      <c r="B884">
        <v>2007</v>
      </c>
      <c r="C884" t="s">
        <v>2000</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c r="A885" t="s">
        <v>2026</v>
      </c>
      <c r="B885">
        <v>2007</v>
      </c>
      <c r="C885" t="s">
        <v>1996</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c r="A886" t="s">
        <v>2026</v>
      </c>
      <c r="B886">
        <v>2007</v>
      </c>
      <c r="C886" t="s">
        <v>1997</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c r="A887" t="s">
        <v>2026</v>
      </c>
      <c r="B887">
        <v>2007</v>
      </c>
      <c r="C887" t="s">
        <v>1994</v>
      </c>
      <c r="D887">
        <v>1.9157</v>
      </c>
      <c r="E887">
        <v>1.9157</v>
      </c>
      <c r="F887">
        <v>1.9157</v>
      </c>
      <c r="G887">
        <v>1.9157</v>
      </c>
      <c r="H887">
        <v>1.9157</v>
      </c>
      <c r="I887">
        <v>1.9157</v>
      </c>
      <c r="J887">
        <v>1.9157</v>
      </c>
      <c r="K887">
        <v>1.9157</v>
      </c>
      <c r="L887">
        <v>1.9157</v>
      </c>
    </row>
    <row r="888" spans="1:12">
      <c r="A888" t="s">
        <v>2026</v>
      </c>
      <c r="B888">
        <v>2007</v>
      </c>
      <c r="C888" t="s">
        <v>1999</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c r="A889" t="s">
        <v>2026</v>
      </c>
      <c r="B889">
        <v>2007</v>
      </c>
      <c r="C889" t="s">
        <v>1998</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c r="A890" t="s">
        <v>2026</v>
      </c>
      <c r="B890">
        <v>2007</v>
      </c>
      <c r="C890" t="s">
        <v>1995</v>
      </c>
      <c r="D890">
        <v>1.2056</v>
      </c>
      <c r="E890">
        <v>1.2056</v>
      </c>
      <c r="F890">
        <v>1.2056</v>
      </c>
      <c r="G890">
        <v>1.2056</v>
      </c>
      <c r="H890">
        <v>1.2056</v>
      </c>
      <c r="I890">
        <v>1.2056</v>
      </c>
      <c r="J890">
        <v>1.2056</v>
      </c>
      <c r="K890">
        <v>1.2056</v>
      </c>
      <c r="L890">
        <v>1.2056</v>
      </c>
    </row>
    <row r="891" spans="1:12">
      <c r="A891" t="s">
        <v>2027</v>
      </c>
      <c r="B891">
        <v>2007</v>
      </c>
      <c r="C891" t="s">
        <v>1997</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c r="A892" t="s">
        <v>2027</v>
      </c>
      <c r="B892">
        <v>2007</v>
      </c>
      <c r="C892" t="s">
        <v>1996</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c r="A893" t="s">
        <v>2027</v>
      </c>
      <c r="B893">
        <v>2007</v>
      </c>
      <c r="C893" t="s">
        <v>1994</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c r="A894" t="s">
        <v>2027</v>
      </c>
      <c r="B894">
        <v>2007</v>
      </c>
      <c r="C894" t="s">
        <v>1998</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c r="A895" t="s">
        <v>2027</v>
      </c>
      <c r="B895">
        <v>2007</v>
      </c>
      <c r="C895" t="s">
        <v>1999</v>
      </c>
      <c r="D895">
        <v>3.1E-2</v>
      </c>
      <c r="E895">
        <v>3.1E-2</v>
      </c>
      <c r="F895">
        <v>3.1E-2</v>
      </c>
      <c r="G895">
        <v>3.1E-2</v>
      </c>
      <c r="H895">
        <v>3.1E-2</v>
      </c>
      <c r="I895">
        <v>3.1E-2</v>
      </c>
      <c r="J895">
        <v>3.1E-2</v>
      </c>
      <c r="K895">
        <v>3.1E-2</v>
      </c>
      <c r="L895">
        <v>3.1E-2</v>
      </c>
    </row>
    <row r="896" spans="1:12">
      <c r="A896" t="s">
        <v>2027</v>
      </c>
      <c r="B896">
        <v>2007</v>
      </c>
      <c r="C896" t="s">
        <v>2000</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c r="A897" t="s">
        <v>2027</v>
      </c>
      <c r="B897">
        <v>2007</v>
      </c>
      <c r="C897" t="s">
        <v>1995</v>
      </c>
      <c r="D897">
        <v>0.2203</v>
      </c>
      <c r="E897">
        <v>0.2203</v>
      </c>
      <c r="F897">
        <v>0.2203</v>
      </c>
      <c r="G897">
        <v>0.2203</v>
      </c>
      <c r="H897">
        <v>0.2203</v>
      </c>
      <c r="I897">
        <v>0.2203</v>
      </c>
      <c r="J897">
        <v>0.2203</v>
      </c>
      <c r="K897">
        <v>0.2203</v>
      </c>
      <c r="L897">
        <v>0.2203</v>
      </c>
    </row>
    <row r="898" spans="1:12">
      <c r="A898" t="s">
        <v>2028</v>
      </c>
      <c r="B898">
        <v>2007</v>
      </c>
      <c r="C898" t="s">
        <v>1994</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c r="A899" t="s">
        <v>2028</v>
      </c>
      <c r="B899">
        <v>2007</v>
      </c>
      <c r="C899" t="s">
        <v>1996</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c r="A900" t="s">
        <v>2028</v>
      </c>
      <c r="B900">
        <v>2007</v>
      </c>
      <c r="C900" t="s">
        <v>1995</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c r="A901" t="s">
        <v>2028</v>
      </c>
      <c r="B901">
        <v>2007</v>
      </c>
      <c r="C901" t="s">
        <v>2000</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c r="A902" t="s">
        <v>2028</v>
      </c>
      <c r="B902">
        <v>2007</v>
      </c>
      <c r="C902" t="s">
        <v>1998</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c r="A903" t="s">
        <v>2028</v>
      </c>
      <c r="B903">
        <v>2007</v>
      </c>
      <c r="C903" t="s">
        <v>1997</v>
      </c>
      <c r="D903">
        <v>0.1082</v>
      </c>
      <c r="E903">
        <v>0.1082</v>
      </c>
      <c r="F903">
        <v>0.1082</v>
      </c>
      <c r="G903">
        <v>0.1082</v>
      </c>
      <c r="H903">
        <v>0.1082</v>
      </c>
      <c r="I903">
        <v>0.1082</v>
      </c>
      <c r="J903">
        <v>0.1082</v>
      </c>
      <c r="K903">
        <v>0.1082</v>
      </c>
      <c r="L903">
        <v>0.1082</v>
      </c>
    </row>
    <row r="904" spans="1:12">
      <c r="A904" t="s">
        <v>2028</v>
      </c>
      <c r="B904">
        <v>2007</v>
      </c>
      <c r="C904" t="s">
        <v>1999</v>
      </c>
      <c r="D904">
        <v>5.74E-2</v>
      </c>
      <c r="E904">
        <v>5.74E-2</v>
      </c>
      <c r="F904">
        <v>5.74E-2</v>
      </c>
      <c r="G904">
        <v>5.74E-2</v>
      </c>
      <c r="H904">
        <v>5.74E-2</v>
      </c>
      <c r="I904">
        <v>5.74E-2</v>
      </c>
      <c r="J904">
        <v>5.74E-2</v>
      </c>
      <c r="K904">
        <v>5.74E-2</v>
      </c>
      <c r="L904">
        <v>5.74E-2</v>
      </c>
    </row>
    <row r="905" spans="1:12">
      <c r="A905" t="s">
        <v>2029</v>
      </c>
      <c r="B905">
        <v>2007</v>
      </c>
      <c r="C905" t="s">
        <v>1995</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c r="A906" t="s">
        <v>2029</v>
      </c>
      <c r="B906">
        <v>2007</v>
      </c>
      <c r="C906" t="s">
        <v>1994</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c r="A907" t="s">
        <v>2029</v>
      </c>
      <c r="B907">
        <v>2007</v>
      </c>
      <c r="C907" t="s">
        <v>2000</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c r="A908" t="s">
        <v>2029</v>
      </c>
      <c r="B908">
        <v>2007</v>
      </c>
      <c r="C908" t="s">
        <v>1998</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c r="A909" t="s">
        <v>2029</v>
      </c>
      <c r="B909">
        <v>2007</v>
      </c>
      <c r="C909" t="s">
        <v>1997</v>
      </c>
      <c r="D909">
        <v>0.1532</v>
      </c>
      <c r="E909">
        <v>0.1532</v>
      </c>
      <c r="F909">
        <v>0.1532</v>
      </c>
      <c r="G909">
        <v>0.1532</v>
      </c>
      <c r="H909">
        <v>0.1532</v>
      </c>
      <c r="I909">
        <v>0.1532</v>
      </c>
      <c r="J909">
        <v>0.1532</v>
      </c>
      <c r="K909">
        <v>0.1532</v>
      </c>
      <c r="L909">
        <v>0.1532</v>
      </c>
    </row>
    <row r="910" spans="1:12">
      <c r="A910" t="s">
        <v>2029</v>
      </c>
      <c r="B910">
        <v>2007</v>
      </c>
      <c r="C910" t="s">
        <v>1999</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c r="A911" t="s">
        <v>2029</v>
      </c>
      <c r="B911">
        <v>2007</v>
      </c>
      <c r="C911" t="s">
        <v>1996</v>
      </c>
      <c r="D911">
        <v>1.5E-3</v>
      </c>
      <c r="E911">
        <v>1.5E-3</v>
      </c>
      <c r="F911">
        <v>1.5E-3</v>
      </c>
      <c r="G911">
        <v>1.5E-3</v>
      </c>
      <c r="H911">
        <v>1.5E-3</v>
      </c>
      <c r="I911">
        <v>1.5E-3</v>
      </c>
      <c r="J911">
        <v>1.5E-3</v>
      </c>
      <c r="K911">
        <v>1.5E-3</v>
      </c>
      <c r="L911">
        <v>1.5E-3</v>
      </c>
    </row>
    <row r="912" spans="1:12">
      <c r="A912" t="s">
        <v>2030</v>
      </c>
      <c r="B912">
        <v>2007</v>
      </c>
      <c r="C912" t="s">
        <v>2000</v>
      </c>
      <c r="D912">
        <v>1.06E-2</v>
      </c>
      <c r="E912">
        <v>1.06E-2</v>
      </c>
      <c r="F912">
        <v>1.06E-2</v>
      </c>
      <c r="G912">
        <v>1.06E-2</v>
      </c>
      <c r="H912">
        <v>1.06E-2</v>
      </c>
      <c r="I912">
        <v>1.06E-2</v>
      </c>
      <c r="J912">
        <v>1.06E-2</v>
      </c>
      <c r="K912">
        <v>1.06E-2</v>
      </c>
      <c r="L912">
        <v>1.06E-2</v>
      </c>
    </row>
    <row r="913" spans="1:12">
      <c r="A913" t="s">
        <v>2030</v>
      </c>
      <c r="B913">
        <v>2007</v>
      </c>
      <c r="C913" t="s">
        <v>1999</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c r="A914" t="s">
        <v>2030</v>
      </c>
      <c r="B914">
        <v>2007</v>
      </c>
      <c r="C914" t="s">
        <v>1996</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c r="A915" t="s">
        <v>2030</v>
      </c>
      <c r="B915">
        <v>2007</v>
      </c>
      <c r="C915" t="s">
        <v>1995</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c r="A916" t="s">
        <v>2030</v>
      </c>
      <c r="B916">
        <v>2007</v>
      </c>
      <c r="C916" t="s">
        <v>1997</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c r="A917" t="s">
        <v>2030</v>
      </c>
      <c r="B917">
        <v>2007</v>
      </c>
      <c r="C917" t="s">
        <v>1994</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c r="A918" t="s">
        <v>2030</v>
      </c>
      <c r="B918">
        <v>2007</v>
      </c>
      <c r="C918" t="s">
        <v>1998</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c r="A919" t="s">
        <v>2031</v>
      </c>
      <c r="B919">
        <v>2007</v>
      </c>
      <c r="C919" t="s">
        <v>1996</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c r="A920" t="s">
        <v>2031</v>
      </c>
      <c r="B920">
        <v>2007</v>
      </c>
      <c r="C920" t="s">
        <v>2000</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c r="A921" t="s">
        <v>2031</v>
      </c>
      <c r="B921">
        <v>2007</v>
      </c>
      <c r="C921" t="s">
        <v>1999</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c r="A922" t="s">
        <v>2031</v>
      </c>
      <c r="B922">
        <v>2007</v>
      </c>
      <c r="C922" t="s">
        <v>1995</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c r="A923" t="s">
        <v>2031</v>
      </c>
      <c r="B923">
        <v>2007</v>
      </c>
      <c r="C923" t="s">
        <v>1994</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c r="A924" t="s">
        <v>2031</v>
      </c>
      <c r="B924">
        <v>2007</v>
      </c>
      <c r="C924" t="s">
        <v>1998</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c r="A925" t="s">
        <v>2031</v>
      </c>
      <c r="B925">
        <v>2007</v>
      </c>
      <c r="C925" t="s">
        <v>1997</v>
      </c>
      <c r="D925">
        <v>0.5464</v>
      </c>
      <c r="E925">
        <v>0.5464</v>
      </c>
      <c r="F925">
        <v>0.5464</v>
      </c>
      <c r="G925">
        <v>0.5464</v>
      </c>
      <c r="H925">
        <v>0.5464</v>
      </c>
      <c r="I925">
        <v>0.5464</v>
      </c>
      <c r="J925">
        <v>0.5464</v>
      </c>
      <c r="K925">
        <v>0.5464</v>
      </c>
      <c r="L925">
        <v>0.5464</v>
      </c>
    </row>
    <row r="926" spans="1:12">
      <c r="A926" t="s">
        <v>2032</v>
      </c>
      <c r="B926">
        <v>2007</v>
      </c>
      <c r="C926" t="s">
        <v>1997</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c r="A927" t="s">
        <v>2032</v>
      </c>
      <c r="B927">
        <v>2007</v>
      </c>
      <c r="C927" t="s">
        <v>2000</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c r="A928" t="s">
        <v>2032</v>
      </c>
      <c r="B928">
        <v>2007</v>
      </c>
      <c r="C928" t="s">
        <v>1999</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c r="A929" t="s">
        <v>2032</v>
      </c>
      <c r="B929">
        <v>2007</v>
      </c>
      <c r="C929" t="s">
        <v>1996</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c r="A930" t="s">
        <v>2032</v>
      </c>
      <c r="B930">
        <v>2007</v>
      </c>
      <c r="C930" t="s">
        <v>1995</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c r="A931" t="s">
        <v>2032</v>
      </c>
      <c r="B931">
        <v>2007</v>
      </c>
      <c r="C931" t="s">
        <v>1998</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c r="A932" t="s">
        <v>2032</v>
      </c>
      <c r="B932">
        <v>2007</v>
      </c>
      <c r="C932" t="s">
        <v>1994</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c r="A933" t="s">
        <v>2033</v>
      </c>
      <c r="B933">
        <v>2007</v>
      </c>
      <c r="C933" t="s">
        <v>1999</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c r="A934" t="s">
        <v>2033</v>
      </c>
      <c r="B934">
        <v>2007</v>
      </c>
      <c r="C934" t="s">
        <v>1996</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c r="A935" t="s">
        <v>2033</v>
      </c>
      <c r="B935">
        <v>2007</v>
      </c>
      <c r="C935" t="s">
        <v>2000</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c r="A936" t="s">
        <v>2033</v>
      </c>
      <c r="B936">
        <v>2007</v>
      </c>
      <c r="C936" t="s">
        <v>1998</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c r="A937" t="s">
        <v>2033</v>
      </c>
      <c r="B937">
        <v>2007</v>
      </c>
      <c r="C937" t="s">
        <v>1994</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c r="A938" t="s">
        <v>2033</v>
      </c>
      <c r="B938">
        <v>2007</v>
      </c>
      <c r="C938" t="s">
        <v>1997</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c r="A939" t="s">
        <v>2033</v>
      </c>
      <c r="B939">
        <v>2007</v>
      </c>
      <c r="C939" t="s">
        <v>1995</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c r="A940" t="s">
        <v>2034</v>
      </c>
      <c r="B940">
        <v>2007</v>
      </c>
      <c r="C940" t="s">
        <v>1995</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c r="A941" t="s">
        <v>2034</v>
      </c>
      <c r="B941">
        <v>2007</v>
      </c>
      <c r="C941" t="s">
        <v>1994</v>
      </c>
      <c r="D941">
        <v>3.1629</v>
      </c>
      <c r="E941">
        <v>3.1629</v>
      </c>
      <c r="F941">
        <v>3.1629</v>
      </c>
      <c r="G941">
        <v>3.1629</v>
      </c>
      <c r="H941">
        <v>3.1629</v>
      </c>
      <c r="I941">
        <v>3.1629</v>
      </c>
      <c r="J941">
        <v>3.1629</v>
      </c>
      <c r="K941">
        <v>3.1629</v>
      </c>
      <c r="L941">
        <v>3.1629</v>
      </c>
    </row>
    <row r="942" spans="1:12">
      <c r="A942" t="s">
        <v>2034</v>
      </c>
      <c r="B942">
        <v>2007</v>
      </c>
      <c r="C942" t="s">
        <v>2000</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c r="A943" t="s">
        <v>2034</v>
      </c>
      <c r="B943">
        <v>2007</v>
      </c>
      <c r="C943" t="s">
        <v>1999</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c r="A944" t="s">
        <v>2034</v>
      </c>
      <c r="B944">
        <v>2007</v>
      </c>
      <c r="C944" t="s">
        <v>1997</v>
      </c>
      <c r="D944">
        <v>0.5524</v>
      </c>
      <c r="E944">
        <v>0.5524</v>
      </c>
      <c r="F944">
        <v>0.5524</v>
      </c>
      <c r="G944">
        <v>0.5524</v>
      </c>
      <c r="H944">
        <v>0.5524</v>
      </c>
      <c r="I944">
        <v>0.5524</v>
      </c>
      <c r="J944">
        <v>0.5524</v>
      </c>
      <c r="K944">
        <v>0.5524</v>
      </c>
      <c r="L944">
        <v>0.5524</v>
      </c>
    </row>
    <row r="945" spans="1:12">
      <c r="A945" t="s">
        <v>2034</v>
      </c>
      <c r="B945">
        <v>2007</v>
      </c>
      <c r="C945" t="s">
        <v>1996</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c r="A946" t="s">
        <v>2034</v>
      </c>
      <c r="B946">
        <v>2007</v>
      </c>
      <c r="C946" t="s">
        <v>1998</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c r="A947" t="s">
        <v>2035</v>
      </c>
      <c r="B947">
        <v>2007</v>
      </c>
      <c r="C947" t="s">
        <v>2000</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c r="A948" t="s">
        <v>2035</v>
      </c>
      <c r="B948">
        <v>2007</v>
      </c>
      <c r="C948" t="s">
        <v>1996</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c r="A949" t="s">
        <v>2035</v>
      </c>
      <c r="B949">
        <v>2007</v>
      </c>
      <c r="C949" t="s">
        <v>1999</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c r="A950" t="s">
        <v>2035</v>
      </c>
      <c r="B950">
        <v>2007</v>
      </c>
      <c r="C950" t="s">
        <v>1995</v>
      </c>
      <c r="D950">
        <v>0.1696</v>
      </c>
      <c r="E950">
        <v>0.1696</v>
      </c>
      <c r="F950">
        <v>0.1696</v>
      </c>
      <c r="G950">
        <v>0.1696</v>
      </c>
      <c r="H950">
        <v>0.1696</v>
      </c>
      <c r="I950">
        <v>0.1696</v>
      </c>
      <c r="J950">
        <v>0.1696</v>
      </c>
      <c r="K950">
        <v>0.1696</v>
      </c>
      <c r="L950">
        <v>0.1696</v>
      </c>
    </row>
    <row r="951" spans="1:12">
      <c r="A951" t="s">
        <v>2035</v>
      </c>
      <c r="B951">
        <v>2007</v>
      </c>
      <c r="C951" t="s">
        <v>1994</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c r="A952" t="s">
        <v>2035</v>
      </c>
      <c r="B952">
        <v>2007</v>
      </c>
      <c r="C952" t="s">
        <v>1997</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c r="A953" t="s">
        <v>2035</v>
      </c>
      <c r="B953">
        <v>2007</v>
      </c>
      <c r="C953" t="s">
        <v>1998</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c r="A954" t="s">
        <v>2036</v>
      </c>
      <c r="B954">
        <v>2007</v>
      </c>
      <c r="C954" t="s">
        <v>2000</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c r="A955" t="s">
        <v>2036</v>
      </c>
      <c r="B955">
        <v>2007</v>
      </c>
      <c r="C955" t="s">
        <v>1999</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c r="A956" t="s">
        <v>2036</v>
      </c>
      <c r="B956">
        <v>2007</v>
      </c>
      <c r="C956" t="s">
        <v>1997</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c r="A957" t="s">
        <v>2036</v>
      </c>
      <c r="B957">
        <v>2007</v>
      </c>
      <c r="C957" t="s">
        <v>1995</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c r="A958" t="s">
        <v>2036</v>
      </c>
      <c r="B958">
        <v>2007</v>
      </c>
      <c r="C958" t="s">
        <v>1994</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c r="A959" t="s">
        <v>2036</v>
      </c>
      <c r="B959">
        <v>2007</v>
      </c>
      <c r="C959" t="s">
        <v>1998</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c r="A960" t="s">
        <v>2036</v>
      </c>
      <c r="B960">
        <v>2007</v>
      </c>
      <c r="C960" t="s">
        <v>1996</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c r="A961" t="s">
        <v>2037</v>
      </c>
      <c r="B961">
        <v>2007</v>
      </c>
      <c r="C961" t="s">
        <v>1996</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c r="A962" t="s">
        <v>2037</v>
      </c>
      <c r="B962">
        <v>2007</v>
      </c>
      <c r="C962" t="s">
        <v>1997</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c r="A963" t="s">
        <v>2037</v>
      </c>
      <c r="B963">
        <v>2007</v>
      </c>
      <c r="C963" t="s">
        <v>1999</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c r="A964" t="s">
        <v>2037</v>
      </c>
      <c r="B964">
        <v>2007</v>
      </c>
      <c r="C964" t="s">
        <v>1995</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c r="A965" t="s">
        <v>2037</v>
      </c>
      <c r="B965">
        <v>2007</v>
      </c>
      <c r="C965" t="s">
        <v>1994</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c r="A966" t="s">
        <v>2037</v>
      </c>
      <c r="B966">
        <v>2007</v>
      </c>
      <c r="C966" t="s">
        <v>2000</v>
      </c>
      <c r="D966">
        <v>2.81E-2</v>
      </c>
      <c r="E966">
        <v>2.81E-2</v>
      </c>
      <c r="F966">
        <v>2.81E-2</v>
      </c>
      <c r="G966">
        <v>2.81E-2</v>
      </c>
      <c r="H966">
        <v>2.81E-2</v>
      </c>
      <c r="I966">
        <v>2.81E-2</v>
      </c>
      <c r="J966">
        <v>2.81E-2</v>
      </c>
      <c r="K966">
        <v>2.81E-2</v>
      </c>
      <c r="L966">
        <v>2.81E-2</v>
      </c>
    </row>
    <row r="967" spans="1:12">
      <c r="A967" t="s">
        <v>2037</v>
      </c>
      <c r="B967">
        <v>2007</v>
      </c>
      <c r="C967" t="s">
        <v>1998</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c r="A968" t="s">
        <v>2038</v>
      </c>
      <c r="B968">
        <v>2007</v>
      </c>
      <c r="C968" t="s">
        <v>1996</v>
      </c>
      <c r="D968">
        <v>2.3E-3</v>
      </c>
      <c r="E968">
        <v>2.3E-3</v>
      </c>
      <c r="F968">
        <v>2.3E-3</v>
      </c>
      <c r="G968">
        <v>2.3E-3</v>
      </c>
      <c r="H968">
        <v>2.3E-3</v>
      </c>
      <c r="I968">
        <v>2.3E-3</v>
      </c>
      <c r="J968">
        <v>2.3E-3</v>
      </c>
      <c r="K968">
        <v>2.3E-3</v>
      </c>
      <c r="L968">
        <v>2.3E-3</v>
      </c>
    </row>
    <row r="969" spans="1:12">
      <c r="A969" t="s">
        <v>2038</v>
      </c>
      <c r="B969">
        <v>2007</v>
      </c>
      <c r="C969" t="s">
        <v>1998</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c r="A970" t="s">
        <v>2038</v>
      </c>
      <c r="B970">
        <v>2007</v>
      </c>
      <c r="C970" t="s">
        <v>1994</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c r="A971" t="s">
        <v>2038</v>
      </c>
      <c r="B971">
        <v>2007</v>
      </c>
      <c r="C971" t="s">
        <v>1999</v>
      </c>
      <c r="D971">
        <v>0.1201</v>
      </c>
      <c r="E971">
        <v>0.1201</v>
      </c>
      <c r="F971">
        <v>0.1201</v>
      </c>
      <c r="G971">
        <v>0.1201</v>
      </c>
      <c r="H971">
        <v>0.1201</v>
      </c>
      <c r="I971">
        <v>0.1201</v>
      </c>
      <c r="J971">
        <v>0.1201</v>
      </c>
      <c r="K971">
        <v>0.1201</v>
      </c>
      <c r="L971">
        <v>0.1201</v>
      </c>
    </row>
    <row r="972" spans="1:12">
      <c r="A972" t="s">
        <v>2038</v>
      </c>
      <c r="B972">
        <v>2007</v>
      </c>
      <c r="C972" t="s">
        <v>2000</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c r="A973" t="s">
        <v>2038</v>
      </c>
      <c r="B973">
        <v>2007</v>
      </c>
      <c r="C973" t="s">
        <v>1997</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c r="A974" t="s">
        <v>2038</v>
      </c>
      <c r="B974">
        <v>2007</v>
      </c>
      <c r="C974" t="s">
        <v>1995</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c r="A975" t="s">
        <v>2039</v>
      </c>
      <c r="B975">
        <v>2007</v>
      </c>
      <c r="C975" t="s">
        <v>1998</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c r="A976" t="s">
        <v>2039</v>
      </c>
      <c r="B976">
        <v>2007</v>
      </c>
      <c r="C976" t="s">
        <v>1997</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c r="A977" t="s">
        <v>2039</v>
      </c>
      <c r="B977">
        <v>2007</v>
      </c>
      <c r="C977" t="s">
        <v>1995</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c r="A978" t="s">
        <v>2039</v>
      </c>
      <c r="B978">
        <v>2007</v>
      </c>
      <c r="C978" t="s">
        <v>1994</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c r="A979" t="s">
        <v>2039</v>
      </c>
      <c r="B979">
        <v>2007</v>
      </c>
      <c r="C979" t="s">
        <v>1996</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c r="A980" t="s">
        <v>2039</v>
      </c>
      <c r="B980">
        <v>2007</v>
      </c>
      <c r="C980" t="s">
        <v>2000</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c r="A981" t="s">
        <v>2039</v>
      </c>
      <c r="B981">
        <v>2007</v>
      </c>
      <c r="C981" t="s">
        <v>1999</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c r="A982" t="s">
        <v>2040</v>
      </c>
      <c r="B982">
        <v>2007</v>
      </c>
      <c r="C982" t="s">
        <v>1996</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c r="A983" t="s">
        <v>2040</v>
      </c>
      <c r="B983">
        <v>2007</v>
      </c>
      <c r="C983" t="s">
        <v>2000</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c r="A984" t="s">
        <v>2040</v>
      </c>
      <c r="B984">
        <v>2007</v>
      </c>
      <c r="C984" t="s">
        <v>1995</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c r="A985" t="s">
        <v>2040</v>
      </c>
      <c r="B985">
        <v>2007</v>
      </c>
      <c r="C985" t="s">
        <v>1999</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c r="A986" t="s">
        <v>2040</v>
      </c>
      <c r="B986">
        <v>2007</v>
      </c>
      <c r="C986" t="s">
        <v>1994</v>
      </c>
      <c r="D986">
        <v>0.3039</v>
      </c>
      <c r="E986">
        <v>0.3039</v>
      </c>
      <c r="F986">
        <v>0.3039</v>
      </c>
      <c r="G986">
        <v>0.3039</v>
      </c>
      <c r="H986">
        <v>0.3039</v>
      </c>
      <c r="I986">
        <v>0.3039</v>
      </c>
      <c r="J986">
        <v>0.3039</v>
      </c>
      <c r="K986">
        <v>0.3039</v>
      </c>
      <c r="L986">
        <v>0.3039</v>
      </c>
    </row>
    <row r="987" spans="1:12">
      <c r="A987" t="s">
        <v>2040</v>
      </c>
      <c r="B987">
        <v>2007</v>
      </c>
      <c r="C987" t="s">
        <v>1998</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c r="A988" t="s">
        <v>2040</v>
      </c>
      <c r="B988">
        <v>2007</v>
      </c>
      <c r="C988" t="s">
        <v>1997</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c r="A989" t="s">
        <v>2041</v>
      </c>
      <c r="B989">
        <v>2007</v>
      </c>
      <c r="C989" t="s">
        <v>2000</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c r="A990" t="s">
        <v>2041</v>
      </c>
      <c r="B990">
        <v>2007</v>
      </c>
      <c r="C990" t="s">
        <v>1994</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c r="A991" t="s">
        <v>2041</v>
      </c>
      <c r="B991">
        <v>2007</v>
      </c>
      <c r="C991" t="s">
        <v>1999</v>
      </c>
      <c r="D991">
        <v>0.1414</v>
      </c>
      <c r="E991">
        <v>0.1414</v>
      </c>
      <c r="F991">
        <v>0.1414</v>
      </c>
      <c r="G991">
        <v>0.1414</v>
      </c>
      <c r="H991">
        <v>0.1414</v>
      </c>
      <c r="I991">
        <v>0.1414</v>
      </c>
      <c r="J991">
        <v>0.1414</v>
      </c>
      <c r="K991">
        <v>0.1414</v>
      </c>
      <c r="L991">
        <v>0.1414</v>
      </c>
    </row>
    <row r="992" spans="1:12">
      <c r="A992" t="s">
        <v>2041</v>
      </c>
      <c r="B992">
        <v>2007</v>
      </c>
      <c r="C992" t="s">
        <v>1997</v>
      </c>
      <c r="D992">
        <v>0.2666</v>
      </c>
      <c r="E992">
        <v>0.2666</v>
      </c>
      <c r="F992">
        <v>0.2666</v>
      </c>
      <c r="G992">
        <v>0.2666</v>
      </c>
      <c r="H992">
        <v>0.2666</v>
      </c>
      <c r="I992">
        <v>0.2666</v>
      </c>
      <c r="J992">
        <v>0.2666</v>
      </c>
      <c r="K992">
        <v>0.2666</v>
      </c>
      <c r="L992">
        <v>0.2666</v>
      </c>
    </row>
    <row r="993" spans="1:12">
      <c r="A993" t="s">
        <v>2041</v>
      </c>
      <c r="B993">
        <v>2007</v>
      </c>
      <c r="C993" t="s">
        <v>1995</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c r="A994" t="s">
        <v>2041</v>
      </c>
      <c r="B994">
        <v>2007</v>
      </c>
      <c r="C994" t="s">
        <v>1996</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c r="A995" t="s">
        <v>2041</v>
      </c>
      <c r="B995">
        <v>2007</v>
      </c>
      <c r="C995" t="s">
        <v>1998</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c r="A996" t="s">
        <v>2042</v>
      </c>
      <c r="B996">
        <v>2007</v>
      </c>
      <c r="C996" t="s">
        <v>1999</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c r="A997" t="s">
        <v>2042</v>
      </c>
      <c r="B997">
        <v>2007</v>
      </c>
      <c r="C997" t="s">
        <v>1997</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c r="A998" t="s">
        <v>2042</v>
      </c>
      <c r="B998">
        <v>2007</v>
      </c>
      <c r="C998" t="s">
        <v>1998</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c r="A999" t="s">
        <v>2042</v>
      </c>
      <c r="B999">
        <v>2007</v>
      </c>
      <c r="C999" t="s">
        <v>1996</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c r="A1000" t="s">
        <v>2042</v>
      </c>
      <c r="B1000">
        <v>2007</v>
      </c>
      <c r="C1000" t="s">
        <v>1994</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c r="A1001" t="s">
        <v>2042</v>
      </c>
      <c r="B1001">
        <v>2007</v>
      </c>
      <c r="C1001" t="s">
        <v>1995</v>
      </c>
      <c r="D1001">
        <v>0.1714</v>
      </c>
      <c r="E1001">
        <v>0.1714</v>
      </c>
      <c r="F1001">
        <v>0.1714</v>
      </c>
      <c r="G1001">
        <v>0.1714</v>
      </c>
      <c r="H1001">
        <v>0.1714</v>
      </c>
      <c r="I1001">
        <v>0.1714</v>
      </c>
      <c r="J1001">
        <v>0.1714</v>
      </c>
      <c r="K1001">
        <v>0.1714</v>
      </c>
      <c r="L1001">
        <v>0.1714</v>
      </c>
    </row>
    <row r="1002" spans="1:12">
      <c r="A1002" t="s">
        <v>2042</v>
      </c>
      <c r="B1002">
        <v>2007</v>
      </c>
      <c r="C1002" t="s">
        <v>2000</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c r="A1003" t="s">
        <v>2043</v>
      </c>
      <c r="B1003">
        <v>2007</v>
      </c>
      <c r="C1003" t="s">
        <v>2000</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c r="A1004" t="s">
        <v>2043</v>
      </c>
      <c r="B1004">
        <v>2007</v>
      </c>
      <c r="C1004" t="s">
        <v>1996</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c r="A1005" t="s">
        <v>2043</v>
      </c>
      <c r="B1005">
        <v>2007</v>
      </c>
      <c r="C1005" t="s">
        <v>1999</v>
      </c>
      <c r="D1005">
        <v>0.1986</v>
      </c>
      <c r="E1005">
        <v>0.1986</v>
      </c>
      <c r="F1005">
        <v>0.1986</v>
      </c>
      <c r="G1005">
        <v>0.1986</v>
      </c>
      <c r="H1005">
        <v>0.1986</v>
      </c>
      <c r="I1005">
        <v>0.1986</v>
      </c>
      <c r="J1005">
        <v>0.1986</v>
      </c>
      <c r="K1005">
        <v>0.1986</v>
      </c>
      <c r="L1005">
        <v>0.1986</v>
      </c>
    </row>
    <row r="1006" spans="1:12">
      <c r="A1006" t="s">
        <v>2043</v>
      </c>
      <c r="B1006">
        <v>2007</v>
      </c>
      <c r="C1006" t="s">
        <v>1994</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c r="A1007" t="s">
        <v>2043</v>
      </c>
      <c r="B1007">
        <v>2007</v>
      </c>
      <c r="C1007" t="s">
        <v>1995</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c r="A1008" t="s">
        <v>2043</v>
      </c>
      <c r="B1008">
        <v>2007</v>
      </c>
      <c r="C1008" t="s">
        <v>1997</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c r="A1009" t="s">
        <v>2043</v>
      </c>
      <c r="B1009">
        <v>2007</v>
      </c>
      <c r="C1009" t="s">
        <v>1998</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c r="A1010" t="s">
        <v>2044</v>
      </c>
      <c r="B1010">
        <v>2007</v>
      </c>
      <c r="C1010" t="s">
        <v>1994</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c r="A1011" t="s">
        <v>2044</v>
      </c>
      <c r="B1011">
        <v>2007</v>
      </c>
      <c r="C1011" t="s">
        <v>1998</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c r="A1012" t="s">
        <v>2044</v>
      </c>
      <c r="B1012">
        <v>2007</v>
      </c>
      <c r="C1012" t="s">
        <v>1997</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c r="A1013" t="s">
        <v>2044</v>
      </c>
      <c r="B1013">
        <v>2007</v>
      </c>
      <c r="C1013" t="s">
        <v>1995</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c r="A1014" t="s">
        <v>2044</v>
      </c>
      <c r="B1014">
        <v>2007</v>
      </c>
      <c r="C1014" t="s">
        <v>2000</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c r="A1015" t="s">
        <v>2044</v>
      </c>
      <c r="B1015">
        <v>2007</v>
      </c>
      <c r="C1015" t="s">
        <v>1996</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c r="A1016" t="s">
        <v>2044</v>
      </c>
      <c r="B1016">
        <v>2007</v>
      </c>
      <c r="C1016" t="s">
        <v>1999</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c r="A1017" t="s">
        <v>2045</v>
      </c>
      <c r="B1017">
        <v>2007</v>
      </c>
      <c r="C1017" t="s">
        <v>1997</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c r="A1018" t="s">
        <v>2045</v>
      </c>
      <c r="B1018">
        <v>2007</v>
      </c>
      <c r="C1018" t="s">
        <v>1994</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c r="A1019" t="s">
        <v>2045</v>
      </c>
      <c r="B1019">
        <v>2007</v>
      </c>
      <c r="C1019" t="s">
        <v>2000</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c r="A1020" t="s">
        <v>2045</v>
      </c>
      <c r="B1020">
        <v>2007</v>
      </c>
      <c r="C1020" t="s">
        <v>1999</v>
      </c>
      <c r="D1020">
        <v>8.14E-2</v>
      </c>
      <c r="E1020">
        <v>8.14E-2</v>
      </c>
      <c r="F1020">
        <v>8.14E-2</v>
      </c>
      <c r="G1020">
        <v>8.14E-2</v>
      </c>
      <c r="H1020">
        <v>8.14E-2</v>
      </c>
      <c r="I1020">
        <v>8.14E-2</v>
      </c>
      <c r="J1020">
        <v>8.14E-2</v>
      </c>
      <c r="K1020">
        <v>8.14E-2</v>
      </c>
      <c r="L1020">
        <v>8.14E-2</v>
      </c>
    </row>
    <row r="1021" spans="1:12">
      <c r="A1021" t="s">
        <v>2045</v>
      </c>
      <c r="B1021">
        <v>2007</v>
      </c>
      <c r="C1021" t="s">
        <v>1996</v>
      </c>
      <c r="D1021">
        <v>1.5E-3</v>
      </c>
      <c r="E1021">
        <v>1.5E-3</v>
      </c>
      <c r="F1021">
        <v>1.5E-3</v>
      </c>
      <c r="G1021">
        <v>1.5E-3</v>
      </c>
      <c r="H1021">
        <v>1.5E-3</v>
      </c>
      <c r="I1021">
        <v>1.5E-3</v>
      </c>
      <c r="J1021">
        <v>1.5E-3</v>
      </c>
      <c r="K1021">
        <v>1.5E-3</v>
      </c>
      <c r="L1021">
        <v>1.5E-3</v>
      </c>
    </row>
    <row r="1022" spans="1:12">
      <c r="A1022" t="s">
        <v>2045</v>
      </c>
      <c r="B1022">
        <v>2007</v>
      </c>
      <c r="C1022" t="s">
        <v>1995</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c r="A1023" t="s">
        <v>2045</v>
      </c>
      <c r="B1023">
        <v>2007</v>
      </c>
      <c r="C1023" t="s">
        <v>1998</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c r="A1024" t="s">
        <v>2046</v>
      </c>
      <c r="B1024">
        <v>2007</v>
      </c>
      <c r="C1024" t="s">
        <v>1995</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c r="A1025" t="s">
        <v>2046</v>
      </c>
      <c r="B1025">
        <v>2007</v>
      </c>
      <c r="C1025" t="s">
        <v>2000</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c r="A1026" t="s">
        <v>2046</v>
      </c>
      <c r="B1026">
        <v>2007</v>
      </c>
      <c r="C1026" t="s">
        <v>1994</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c r="A1027" t="s">
        <v>2046</v>
      </c>
      <c r="B1027">
        <v>2007</v>
      </c>
      <c r="C1027" t="s">
        <v>1998</v>
      </c>
      <c r="D1027">
        <v>1.06E-2</v>
      </c>
      <c r="E1027">
        <v>1.06E-2</v>
      </c>
      <c r="F1027">
        <v>1.06E-2</v>
      </c>
      <c r="G1027">
        <v>1.06E-2</v>
      </c>
      <c r="H1027">
        <v>1.06E-2</v>
      </c>
      <c r="I1027">
        <v>1.06E-2</v>
      </c>
      <c r="J1027">
        <v>1.06E-2</v>
      </c>
      <c r="K1027">
        <v>1.06E-2</v>
      </c>
      <c r="L1027">
        <v>1.06E-2</v>
      </c>
    </row>
    <row r="1028" spans="1:12">
      <c r="A1028" t="s">
        <v>2046</v>
      </c>
      <c r="B1028">
        <v>2007</v>
      </c>
      <c r="C1028" t="s">
        <v>1997</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c r="A1029" t="s">
        <v>2046</v>
      </c>
      <c r="B1029">
        <v>2007</v>
      </c>
      <c r="C1029" t="s">
        <v>1999</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c r="A1030" t="s">
        <v>2046</v>
      </c>
      <c r="B1030">
        <v>2007</v>
      </c>
      <c r="C1030" t="s">
        <v>1996</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c r="A1031" t="s">
        <v>2047</v>
      </c>
      <c r="B1031">
        <v>2007</v>
      </c>
      <c r="C1031" t="s">
        <v>1994</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c r="A1032" t="s">
        <v>2047</v>
      </c>
      <c r="B1032">
        <v>2007</v>
      </c>
      <c r="C1032" t="s">
        <v>2000</v>
      </c>
      <c r="D1032">
        <v>6.13E-2</v>
      </c>
      <c r="E1032">
        <v>6.13E-2</v>
      </c>
      <c r="F1032">
        <v>6.13E-2</v>
      </c>
      <c r="G1032">
        <v>6.13E-2</v>
      </c>
      <c r="H1032">
        <v>6.13E-2</v>
      </c>
      <c r="I1032">
        <v>6.13E-2</v>
      </c>
      <c r="J1032">
        <v>6.13E-2</v>
      </c>
      <c r="K1032">
        <v>6.13E-2</v>
      </c>
      <c r="L1032">
        <v>6.13E-2</v>
      </c>
    </row>
    <row r="1033" spans="1:12">
      <c r="A1033" t="s">
        <v>2047</v>
      </c>
      <c r="B1033">
        <v>2007</v>
      </c>
      <c r="C1033" t="s">
        <v>1997</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c r="A1034" t="s">
        <v>2047</v>
      </c>
      <c r="B1034">
        <v>2007</v>
      </c>
      <c r="C1034" t="s">
        <v>1996</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c r="A1035" t="s">
        <v>2047</v>
      </c>
      <c r="B1035">
        <v>2007</v>
      </c>
      <c r="C1035" t="s">
        <v>1995</v>
      </c>
      <c r="D1035">
        <v>1.6328</v>
      </c>
      <c r="E1035">
        <v>1.6328</v>
      </c>
      <c r="F1035">
        <v>1.6328</v>
      </c>
      <c r="G1035">
        <v>1.6328</v>
      </c>
      <c r="H1035">
        <v>1.6328</v>
      </c>
      <c r="I1035">
        <v>1.6328</v>
      </c>
      <c r="J1035">
        <v>1.6328</v>
      </c>
      <c r="K1035">
        <v>1.6328</v>
      </c>
      <c r="L1035">
        <v>1.6328</v>
      </c>
    </row>
    <row r="1036" spans="1:12">
      <c r="A1036" t="s">
        <v>2047</v>
      </c>
      <c r="B1036">
        <v>2007</v>
      </c>
      <c r="C1036" t="s">
        <v>1999</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c r="A1037" t="s">
        <v>2047</v>
      </c>
      <c r="B1037">
        <v>2007</v>
      </c>
      <c r="C1037" t="s">
        <v>1998</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c r="A1038" t="s">
        <v>2048</v>
      </c>
      <c r="B1038">
        <v>2007</v>
      </c>
      <c r="C1038" t="s">
        <v>2000</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c r="A1039" t="s">
        <v>2048</v>
      </c>
      <c r="B1039">
        <v>2007</v>
      </c>
      <c r="C1039" t="s">
        <v>1995</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c r="A1040" t="s">
        <v>2048</v>
      </c>
      <c r="B1040">
        <v>2007</v>
      </c>
      <c r="C1040" t="s">
        <v>1997</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c r="A1041" t="s">
        <v>2048</v>
      </c>
      <c r="B1041">
        <v>2007</v>
      </c>
      <c r="C1041" t="s">
        <v>1996</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c r="A1042" t="s">
        <v>2048</v>
      </c>
      <c r="B1042">
        <v>2007</v>
      </c>
      <c r="C1042" t="s">
        <v>1994</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c r="A1043" t="s">
        <v>2048</v>
      </c>
      <c r="B1043">
        <v>2007</v>
      </c>
      <c r="C1043" t="s">
        <v>1998</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c r="A1044" t="s">
        <v>2048</v>
      </c>
      <c r="B1044">
        <v>2007</v>
      </c>
      <c r="C1044" t="s">
        <v>1999</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c r="A1045" t="s">
        <v>2049</v>
      </c>
      <c r="B1045">
        <v>2007</v>
      </c>
      <c r="C1045" t="s">
        <v>2000</v>
      </c>
      <c r="D1045">
        <v>4.3E-3</v>
      </c>
      <c r="E1045">
        <v>4.3E-3</v>
      </c>
      <c r="F1045">
        <v>4.3E-3</v>
      </c>
      <c r="G1045">
        <v>4.3E-3</v>
      </c>
      <c r="H1045">
        <v>4.3E-3</v>
      </c>
      <c r="I1045">
        <v>4.3E-3</v>
      </c>
      <c r="J1045">
        <v>4.3E-3</v>
      </c>
      <c r="K1045">
        <v>4.3E-3</v>
      </c>
      <c r="L1045">
        <v>4.3E-3</v>
      </c>
    </row>
    <row r="1046" spans="1:12">
      <c r="A1046" t="s">
        <v>2049</v>
      </c>
      <c r="B1046">
        <v>2007</v>
      </c>
      <c r="C1046" t="s">
        <v>1998</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c r="A1047" t="s">
        <v>2049</v>
      </c>
      <c r="B1047">
        <v>2007</v>
      </c>
      <c r="C1047" t="s">
        <v>1994</v>
      </c>
      <c r="D1047">
        <v>0.1535</v>
      </c>
      <c r="E1047">
        <v>0.1535</v>
      </c>
      <c r="F1047">
        <v>0.1535</v>
      </c>
      <c r="G1047">
        <v>0.1535</v>
      </c>
      <c r="H1047">
        <v>0.1535</v>
      </c>
      <c r="I1047">
        <v>0.1535</v>
      </c>
      <c r="J1047">
        <v>0.1535</v>
      </c>
      <c r="K1047">
        <v>0.1535</v>
      </c>
      <c r="L1047">
        <v>0.1535</v>
      </c>
    </row>
    <row r="1048" spans="1:12">
      <c r="A1048" t="s">
        <v>2049</v>
      </c>
      <c r="B1048">
        <v>2007</v>
      </c>
      <c r="C1048" t="s">
        <v>1999</v>
      </c>
      <c r="D1048">
        <v>1.78E-2</v>
      </c>
      <c r="E1048">
        <v>1.78E-2</v>
      </c>
      <c r="F1048">
        <v>1.78E-2</v>
      </c>
      <c r="G1048">
        <v>1.78E-2</v>
      </c>
      <c r="H1048">
        <v>1.78E-2</v>
      </c>
      <c r="I1048">
        <v>1.78E-2</v>
      </c>
      <c r="J1048">
        <v>1.78E-2</v>
      </c>
      <c r="K1048">
        <v>1.78E-2</v>
      </c>
      <c r="L1048">
        <v>1.78E-2</v>
      </c>
    </row>
    <row r="1049" spans="1:12">
      <c r="A1049" t="s">
        <v>2049</v>
      </c>
      <c r="B1049">
        <v>2007</v>
      </c>
      <c r="C1049" t="s">
        <v>1995</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c r="A1050" t="s">
        <v>2049</v>
      </c>
      <c r="B1050">
        <v>2007</v>
      </c>
      <c r="C1050" t="s">
        <v>1997</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c r="A1051" t="s">
        <v>2049</v>
      </c>
      <c r="B1051">
        <v>2007</v>
      </c>
      <c r="C1051" t="s">
        <v>1996</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c r="A1052" t="s">
        <v>2050</v>
      </c>
      <c r="B1052">
        <v>2007</v>
      </c>
      <c r="C1052" t="s">
        <v>1999</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c r="A1053" t="s">
        <v>2050</v>
      </c>
      <c r="B1053">
        <v>2007</v>
      </c>
      <c r="C1053" t="s">
        <v>1997</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c r="A1054" t="s">
        <v>2050</v>
      </c>
      <c r="B1054">
        <v>2007</v>
      </c>
      <c r="C1054" t="s">
        <v>1998</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c r="A1055" t="s">
        <v>2050</v>
      </c>
      <c r="B1055">
        <v>2007</v>
      </c>
      <c r="C1055" t="s">
        <v>2000</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c r="A1056" t="s">
        <v>2050</v>
      </c>
      <c r="B1056">
        <v>2007</v>
      </c>
      <c r="C1056" t="s">
        <v>1994</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c r="A1057" t="s">
        <v>2050</v>
      </c>
      <c r="B1057">
        <v>2007</v>
      </c>
      <c r="C1057" t="s">
        <v>1995</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c r="A1058" t="s">
        <v>2050</v>
      </c>
      <c r="B1058">
        <v>2007</v>
      </c>
      <c r="C1058" t="s">
        <v>1996</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c r="A1059" t="s">
        <v>2051</v>
      </c>
      <c r="B1059">
        <v>2007</v>
      </c>
      <c r="C1059" t="s">
        <v>2000</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c r="A1060" t="s">
        <v>2051</v>
      </c>
      <c r="B1060">
        <v>2007</v>
      </c>
      <c r="C1060" t="s">
        <v>1996</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c r="A1061" t="s">
        <v>2051</v>
      </c>
      <c r="B1061">
        <v>2007</v>
      </c>
      <c r="C1061" t="s">
        <v>1994</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c r="A1062" t="s">
        <v>2051</v>
      </c>
      <c r="B1062">
        <v>2007</v>
      </c>
      <c r="C1062" t="s">
        <v>1998</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c r="A1063" t="s">
        <v>2051</v>
      </c>
      <c r="B1063">
        <v>2007</v>
      </c>
      <c r="C1063" t="s">
        <v>1995</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c r="A1064" t="s">
        <v>2051</v>
      </c>
      <c r="B1064">
        <v>2007</v>
      </c>
      <c r="C1064" t="s">
        <v>1999</v>
      </c>
      <c r="D1064">
        <v>0.184</v>
      </c>
      <c r="E1064">
        <v>0.184</v>
      </c>
      <c r="F1064">
        <v>0.184</v>
      </c>
      <c r="G1064">
        <v>0.184</v>
      </c>
      <c r="H1064">
        <v>0.184</v>
      </c>
      <c r="I1064">
        <v>0.184</v>
      </c>
      <c r="J1064">
        <v>0.184</v>
      </c>
      <c r="K1064">
        <v>0.184</v>
      </c>
      <c r="L1064">
        <v>0.184</v>
      </c>
    </row>
    <row r="1065" spans="1:12">
      <c r="A1065" t="s">
        <v>2051</v>
      </c>
      <c r="B1065">
        <v>2007</v>
      </c>
      <c r="C1065" t="s">
        <v>1997</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c r="A1066" t="s">
        <v>2052</v>
      </c>
      <c r="B1066">
        <v>2007</v>
      </c>
      <c r="C1066" t="s">
        <v>1994</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c r="A1067" t="s">
        <v>2052</v>
      </c>
      <c r="B1067">
        <v>2007</v>
      </c>
      <c r="C1067" t="s">
        <v>2000</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c r="A1068" t="s">
        <v>2052</v>
      </c>
      <c r="B1068">
        <v>2007</v>
      </c>
      <c r="C1068" t="s">
        <v>1998</v>
      </c>
      <c r="D1068">
        <v>8.6E-3</v>
      </c>
      <c r="E1068">
        <v>8.6E-3</v>
      </c>
      <c r="F1068">
        <v>8.6E-3</v>
      </c>
      <c r="G1068">
        <v>8.6E-3</v>
      </c>
      <c r="H1068">
        <v>8.6E-3</v>
      </c>
      <c r="I1068">
        <v>8.6E-3</v>
      </c>
      <c r="J1068">
        <v>8.6E-3</v>
      </c>
      <c r="K1068">
        <v>8.6E-3</v>
      </c>
      <c r="L1068">
        <v>8.6E-3</v>
      </c>
    </row>
    <row r="1069" spans="1:12">
      <c r="A1069" t="s">
        <v>2052</v>
      </c>
      <c r="B1069">
        <v>2007</v>
      </c>
      <c r="C1069" t="s">
        <v>1999</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c r="A1070" t="s">
        <v>2052</v>
      </c>
      <c r="B1070">
        <v>2007</v>
      </c>
      <c r="C1070" t="s">
        <v>1996</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c r="A1071" t="s">
        <v>2052</v>
      </c>
      <c r="B1071">
        <v>2007</v>
      </c>
      <c r="C1071" t="s">
        <v>1997</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c r="A1072" t="s">
        <v>2052</v>
      </c>
      <c r="B1072">
        <v>2007</v>
      </c>
      <c r="C1072" t="s">
        <v>1995</v>
      </c>
      <c r="D1072">
        <v>0.1666</v>
      </c>
      <c r="E1072">
        <v>0.1666</v>
      </c>
      <c r="F1072">
        <v>0.1666</v>
      </c>
      <c r="G1072">
        <v>0.1666</v>
      </c>
      <c r="H1072">
        <v>0.1666</v>
      </c>
      <c r="I1072">
        <v>0.1666</v>
      </c>
      <c r="J1072">
        <v>0.1666</v>
      </c>
      <c r="K1072">
        <v>0.1666</v>
      </c>
      <c r="L1072">
        <v>0.1666</v>
      </c>
    </row>
    <row r="1073" spans="1:12">
      <c r="A1073" t="s">
        <v>1993</v>
      </c>
      <c r="B1073">
        <v>2008</v>
      </c>
      <c r="C1073" t="s">
        <v>1998</v>
      </c>
      <c r="D1073">
        <v>0.1104</v>
      </c>
      <c r="E1073">
        <v>0.1104</v>
      </c>
      <c r="F1073">
        <v>0.1104</v>
      </c>
      <c r="G1073">
        <v>0.1104</v>
      </c>
      <c r="H1073">
        <v>0.1104</v>
      </c>
      <c r="I1073">
        <v>0.1104</v>
      </c>
      <c r="J1073">
        <v>0.1104</v>
      </c>
      <c r="K1073">
        <v>0.1104</v>
      </c>
      <c r="L1073">
        <v>0.1104</v>
      </c>
    </row>
    <row r="1074" spans="1:12">
      <c r="A1074" t="s">
        <v>1993</v>
      </c>
      <c r="B1074">
        <v>2008</v>
      </c>
      <c r="C1074" t="s">
        <v>1999</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c r="A1075" t="s">
        <v>1993</v>
      </c>
      <c r="B1075">
        <v>2008</v>
      </c>
      <c r="C1075" t="s">
        <v>2000</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c r="A1076" t="s">
        <v>1993</v>
      </c>
      <c r="B1076">
        <v>2008</v>
      </c>
      <c r="C1076" t="s">
        <v>1996</v>
      </c>
      <c r="D1076">
        <v>3.8E-3</v>
      </c>
      <c r="E1076">
        <v>3.8E-3</v>
      </c>
      <c r="F1076">
        <v>3.8E-3</v>
      </c>
      <c r="G1076">
        <v>3.8E-3</v>
      </c>
      <c r="H1076">
        <v>3.8E-3</v>
      </c>
      <c r="I1076">
        <v>3.8E-3</v>
      </c>
      <c r="J1076">
        <v>3.8E-3</v>
      </c>
      <c r="K1076">
        <v>3.8E-3</v>
      </c>
      <c r="L1076">
        <v>3.8E-3</v>
      </c>
    </row>
    <row r="1077" spans="1:12">
      <c r="A1077" t="s">
        <v>1993</v>
      </c>
      <c r="B1077">
        <v>2008</v>
      </c>
      <c r="C1077" t="s">
        <v>1997</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c r="A1078" t="s">
        <v>1993</v>
      </c>
      <c r="B1078">
        <v>2008</v>
      </c>
      <c r="C1078" t="s">
        <v>1994</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c r="A1079" t="s">
        <v>1993</v>
      </c>
      <c r="B1079">
        <v>2008</v>
      </c>
      <c r="C1079" t="s">
        <v>1995</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c r="A1080" t="s">
        <v>2001</v>
      </c>
      <c r="B1080">
        <v>2008</v>
      </c>
      <c r="C1080" t="s">
        <v>1994</v>
      </c>
      <c r="D1080">
        <v>0.1961</v>
      </c>
      <c r="E1080">
        <v>0.1961</v>
      </c>
      <c r="F1080">
        <v>0.1961</v>
      </c>
      <c r="G1080">
        <v>0.1961</v>
      </c>
      <c r="H1080">
        <v>0.1961</v>
      </c>
      <c r="I1080">
        <v>0.1961</v>
      </c>
      <c r="J1080">
        <v>0.1961</v>
      </c>
      <c r="K1080">
        <v>0.1961</v>
      </c>
      <c r="L1080">
        <v>0.1961</v>
      </c>
    </row>
    <row r="1081" spans="1:12">
      <c r="A1081" t="s">
        <v>2001</v>
      </c>
      <c r="B1081">
        <v>2008</v>
      </c>
      <c r="C1081" t="s">
        <v>1995</v>
      </c>
      <c r="D1081">
        <v>0.1053</v>
      </c>
      <c r="E1081">
        <v>0.1053</v>
      </c>
      <c r="F1081">
        <v>0.1053</v>
      </c>
      <c r="G1081">
        <v>0.1053</v>
      </c>
      <c r="H1081">
        <v>0.1053</v>
      </c>
      <c r="I1081">
        <v>0.1053</v>
      </c>
      <c r="J1081">
        <v>0.1053</v>
      </c>
      <c r="K1081">
        <v>0.1053</v>
      </c>
      <c r="L1081">
        <v>0.1053</v>
      </c>
    </row>
    <row r="1082" spans="1:12">
      <c r="A1082" t="s">
        <v>2001</v>
      </c>
      <c r="B1082">
        <v>2008</v>
      </c>
      <c r="C1082" t="s">
        <v>1996</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c r="A1083" t="s">
        <v>2001</v>
      </c>
      <c r="B1083">
        <v>2008</v>
      </c>
      <c r="C1083" t="s">
        <v>2000</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c r="A1084" t="s">
        <v>2001</v>
      </c>
      <c r="B1084">
        <v>2008</v>
      </c>
      <c r="C1084" t="s">
        <v>1997</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c r="A1085" t="s">
        <v>2001</v>
      </c>
      <c r="B1085">
        <v>2008</v>
      </c>
      <c r="C1085" t="s">
        <v>1998</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c r="A1086" t="s">
        <v>2001</v>
      </c>
      <c r="B1086">
        <v>2008</v>
      </c>
      <c r="C1086" t="s">
        <v>1999</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c r="A1087" t="s">
        <v>2003</v>
      </c>
      <c r="B1087">
        <v>2008</v>
      </c>
      <c r="C1087" t="s">
        <v>1997</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c r="A1088" t="s">
        <v>2003</v>
      </c>
      <c r="B1088">
        <v>2008</v>
      </c>
      <c r="C1088" t="s">
        <v>1994</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c r="A1089" t="s">
        <v>2003</v>
      </c>
      <c r="B1089">
        <v>2008</v>
      </c>
      <c r="C1089" t="s">
        <v>1996</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c r="A1090" t="s">
        <v>2003</v>
      </c>
      <c r="B1090">
        <v>2008</v>
      </c>
      <c r="C1090" t="s">
        <v>1998</v>
      </c>
      <c r="D1090">
        <v>0.1192</v>
      </c>
      <c r="E1090">
        <v>0.1192</v>
      </c>
      <c r="F1090">
        <v>0.1192</v>
      </c>
      <c r="G1090">
        <v>0.1192</v>
      </c>
      <c r="H1090">
        <v>0.1192</v>
      </c>
      <c r="I1090">
        <v>0.1192</v>
      </c>
      <c r="J1090">
        <v>0.1192</v>
      </c>
      <c r="K1090">
        <v>0.1192</v>
      </c>
      <c r="L1090">
        <v>0.1192</v>
      </c>
    </row>
    <row r="1091" spans="1:12">
      <c r="A1091" t="s">
        <v>2003</v>
      </c>
      <c r="B1091">
        <v>2008</v>
      </c>
      <c r="C1091" t="s">
        <v>2000</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c r="A1092" t="s">
        <v>2003</v>
      </c>
      <c r="B1092">
        <v>2008</v>
      </c>
      <c r="C1092" t="s">
        <v>1999</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c r="A1093" t="s">
        <v>2003</v>
      </c>
      <c r="B1093">
        <v>2008</v>
      </c>
      <c r="C1093" t="s">
        <v>1995</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c r="A1094" t="s">
        <v>2005</v>
      </c>
      <c r="B1094">
        <v>2008</v>
      </c>
      <c r="C1094" t="s">
        <v>1998</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c r="A1095" t="s">
        <v>2005</v>
      </c>
      <c r="B1095">
        <v>2008</v>
      </c>
      <c r="C1095" t="s">
        <v>2000</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c r="A1096" t="s">
        <v>2005</v>
      </c>
      <c r="B1096">
        <v>2008</v>
      </c>
      <c r="C1096" t="s">
        <v>1999</v>
      </c>
      <c r="D1096">
        <v>0.1014</v>
      </c>
      <c r="E1096">
        <v>0.1014</v>
      </c>
      <c r="F1096">
        <v>0.1014</v>
      </c>
      <c r="G1096">
        <v>0.1014</v>
      </c>
      <c r="H1096">
        <v>0.1014</v>
      </c>
      <c r="I1096">
        <v>0.1014</v>
      </c>
      <c r="J1096">
        <v>0.1014</v>
      </c>
      <c r="K1096">
        <v>0.1014</v>
      </c>
      <c r="L1096">
        <v>0.1014</v>
      </c>
    </row>
    <row r="1097" spans="1:12">
      <c r="A1097" t="s">
        <v>2005</v>
      </c>
      <c r="B1097">
        <v>2008</v>
      </c>
      <c r="C1097" t="s">
        <v>1995</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c r="A1098" t="s">
        <v>2005</v>
      </c>
      <c r="B1098">
        <v>2008</v>
      </c>
      <c r="C1098" t="s">
        <v>1996</v>
      </c>
      <c r="D1098">
        <v>2.3E-3</v>
      </c>
      <c r="E1098">
        <v>2.3E-3</v>
      </c>
      <c r="F1098">
        <v>2.3E-3</v>
      </c>
      <c r="G1098">
        <v>2.3E-3</v>
      </c>
      <c r="H1098">
        <v>2.3E-3</v>
      </c>
      <c r="I1098">
        <v>2.3E-3</v>
      </c>
      <c r="J1098">
        <v>2.3E-3</v>
      </c>
      <c r="K1098">
        <v>2.3E-3</v>
      </c>
      <c r="L1098">
        <v>2.3E-3</v>
      </c>
    </row>
    <row r="1099" spans="1:12">
      <c r="A1099" t="s">
        <v>2005</v>
      </c>
      <c r="B1099">
        <v>2008</v>
      </c>
      <c r="C1099" t="s">
        <v>1994</v>
      </c>
      <c r="D1099">
        <v>1.0386</v>
      </c>
      <c r="E1099">
        <v>1.0386</v>
      </c>
      <c r="F1099">
        <v>1.0386</v>
      </c>
      <c r="G1099">
        <v>1.0386</v>
      </c>
      <c r="H1099">
        <v>1.0386</v>
      </c>
      <c r="I1099">
        <v>1.0386</v>
      </c>
      <c r="J1099">
        <v>1.0386</v>
      </c>
      <c r="K1099">
        <v>1.0386</v>
      </c>
      <c r="L1099">
        <v>1.0386</v>
      </c>
    </row>
    <row r="1100" spans="1:12">
      <c r="A1100" t="s">
        <v>2005</v>
      </c>
      <c r="B1100">
        <v>2008</v>
      </c>
      <c r="C1100" t="s">
        <v>1997</v>
      </c>
      <c r="D1100">
        <v>0.1983</v>
      </c>
      <c r="E1100">
        <v>0.1983</v>
      </c>
      <c r="F1100">
        <v>0.1983</v>
      </c>
      <c r="G1100">
        <v>0.1983</v>
      </c>
      <c r="H1100">
        <v>0.1983</v>
      </c>
      <c r="I1100">
        <v>0.1983</v>
      </c>
      <c r="J1100">
        <v>0.1983</v>
      </c>
      <c r="K1100">
        <v>0.1983</v>
      </c>
      <c r="L1100">
        <v>0.1983</v>
      </c>
    </row>
    <row r="1101" spans="1:12">
      <c r="A1101" t="s">
        <v>2006</v>
      </c>
      <c r="B1101">
        <v>2008</v>
      </c>
      <c r="C1101" t="s">
        <v>1995</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c r="A1102" t="s">
        <v>2006</v>
      </c>
      <c r="B1102">
        <v>2008</v>
      </c>
      <c r="C1102" t="s">
        <v>2000</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c r="A1103" t="s">
        <v>2006</v>
      </c>
      <c r="B1103">
        <v>2008</v>
      </c>
      <c r="C1103" t="s">
        <v>1998</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c r="A1104" t="s">
        <v>2006</v>
      </c>
      <c r="B1104">
        <v>2008</v>
      </c>
      <c r="C1104" t="s">
        <v>1994</v>
      </c>
      <c r="D1104">
        <v>10.6585</v>
      </c>
      <c r="E1104">
        <v>10.6585</v>
      </c>
      <c r="F1104">
        <v>10.6585</v>
      </c>
      <c r="G1104">
        <v>10.6585</v>
      </c>
      <c r="H1104">
        <v>10.6585</v>
      </c>
      <c r="I1104">
        <v>10.6585</v>
      </c>
      <c r="J1104">
        <v>10.6585</v>
      </c>
      <c r="K1104">
        <v>10.6585</v>
      </c>
      <c r="L1104">
        <v>10.6585</v>
      </c>
    </row>
    <row r="1105" spans="1:12">
      <c r="A1105" t="s">
        <v>2006</v>
      </c>
      <c r="B1105">
        <v>2008</v>
      </c>
      <c r="C1105" t="s">
        <v>1996</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c r="A1106" t="s">
        <v>2006</v>
      </c>
      <c r="B1106">
        <v>2008</v>
      </c>
      <c r="C1106" t="s">
        <v>1997</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c r="A1107" t="s">
        <v>2006</v>
      </c>
      <c r="B1107">
        <v>2008</v>
      </c>
      <c r="C1107" t="s">
        <v>1999</v>
      </c>
      <c r="D1107">
        <v>1.3324</v>
      </c>
      <c r="E1107">
        <v>1.3324</v>
      </c>
      <c r="F1107">
        <v>1.3324</v>
      </c>
      <c r="G1107">
        <v>1.3324</v>
      </c>
      <c r="H1107">
        <v>1.3324</v>
      </c>
      <c r="I1107">
        <v>1.3324</v>
      </c>
      <c r="J1107">
        <v>1.3324</v>
      </c>
      <c r="K1107">
        <v>1.3324</v>
      </c>
      <c r="L1107">
        <v>1.3324</v>
      </c>
    </row>
    <row r="1108" spans="1:12">
      <c r="A1108" t="s">
        <v>2007</v>
      </c>
      <c r="B1108">
        <v>2008</v>
      </c>
      <c r="C1108" t="s">
        <v>1994</v>
      </c>
      <c r="D1108">
        <v>1.5826</v>
      </c>
      <c r="E1108">
        <v>1.5826</v>
      </c>
      <c r="F1108">
        <v>1.5826</v>
      </c>
      <c r="G1108">
        <v>1.5826</v>
      </c>
      <c r="H1108">
        <v>1.5826</v>
      </c>
      <c r="I1108">
        <v>1.5826</v>
      </c>
      <c r="J1108">
        <v>1.5826</v>
      </c>
      <c r="K1108">
        <v>1.5826</v>
      </c>
      <c r="L1108">
        <v>1.5826</v>
      </c>
    </row>
    <row r="1109" spans="1:12">
      <c r="A1109" t="s">
        <v>2007</v>
      </c>
      <c r="B1109">
        <v>2008</v>
      </c>
      <c r="C1109" t="s">
        <v>1996</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c r="A1110" t="s">
        <v>2007</v>
      </c>
      <c r="B1110">
        <v>2008</v>
      </c>
      <c r="C1110" t="s">
        <v>2000</v>
      </c>
      <c r="D1110">
        <v>3.78E-2</v>
      </c>
      <c r="E1110">
        <v>3.78E-2</v>
      </c>
      <c r="F1110">
        <v>3.78E-2</v>
      </c>
      <c r="G1110">
        <v>3.78E-2</v>
      </c>
      <c r="H1110">
        <v>3.78E-2</v>
      </c>
      <c r="I1110">
        <v>3.78E-2</v>
      </c>
      <c r="J1110">
        <v>3.78E-2</v>
      </c>
      <c r="K1110">
        <v>3.78E-2</v>
      </c>
      <c r="L1110">
        <v>3.78E-2</v>
      </c>
    </row>
    <row r="1111" spans="1:12">
      <c r="A1111" t="s">
        <v>2007</v>
      </c>
      <c r="B1111">
        <v>2008</v>
      </c>
      <c r="C1111" t="s">
        <v>1998</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c r="A1112" t="s">
        <v>2007</v>
      </c>
      <c r="B1112">
        <v>2008</v>
      </c>
      <c r="C1112" t="s">
        <v>1995</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c r="A1113" t="s">
        <v>2007</v>
      </c>
      <c r="B1113">
        <v>2008</v>
      </c>
      <c r="C1113" t="s">
        <v>1997</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c r="A1114" t="s">
        <v>2007</v>
      </c>
      <c r="B1114">
        <v>2008</v>
      </c>
      <c r="C1114" t="s">
        <v>1999</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c r="A1115" t="s">
        <v>2008</v>
      </c>
      <c r="B1115">
        <v>2008</v>
      </c>
      <c r="C1115" t="s">
        <v>1998</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c r="A1116" t="s">
        <v>2008</v>
      </c>
      <c r="B1116">
        <v>2008</v>
      </c>
      <c r="C1116" t="s">
        <v>1994</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c r="A1117" t="s">
        <v>2008</v>
      </c>
      <c r="B1117">
        <v>2008</v>
      </c>
      <c r="C1117" t="s">
        <v>1996</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c r="A1118" t="s">
        <v>2008</v>
      </c>
      <c r="B1118">
        <v>2008</v>
      </c>
      <c r="C1118" t="s">
        <v>1999</v>
      </c>
      <c r="D1118">
        <v>0.127</v>
      </c>
      <c r="E1118">
        <v>0.127</v>
      </c>
      <c r="F1118">
        <v>0.127</v>
      </c>
      <c r="G1118">
        <v>0.127</v>
      </c>
      <c r="H1118">
        <v>0.127</v>
      </c>
      <c r="I1118">
        <v>0.127</v>
      </c>
      <c r="J1118">
        <v>0.127</v>
      </c>
      <c r="K1118">
        <v>0.127</v>
      </c>
      <c r="L1118">
        <v>0.127</v>
      </c>
    </row>
    <row r="1119" spans="1:12">
      <c r="A1119" t="s">
        <v>2008</v>
      </c>
      <c r="B1119">
        <v>2008</v>
      </c>
      <c r="C1119" t="s">
        <v>2000</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c r="A1120" t="s">
        <v>2008</v>
      </c>
      <c r="B1120">
        <v>2008</v>
      </c>
      <c r="C1120" t="s">
        <v>1997</v>
      </c>
      <c r="D1120">
        <v>0.2482</v>
      </c>
      <c r="E1120">
        <v>0.2482</v>
      </c>
      <c r="F1120">
        <v>0.2482</v>
      </c>
      <c r="G1120">
        <v>0.2482</v>
      </c>
      <c r="H1120">
        <v>0.2482</v>
      </c>
      <c r="I1120">
        <v>0.2482</v>
      </c>
      <c r="J1120">
        <v>0.2482</v>
      </c>
      <c r="K1120">
        <v>0.2482</v>
      </c>
      <c r="L1120">
        <v>0.2482</v>
      </c>
    </row>
    <row r="1121" spans="1:12">
      <c r="A1121" t="s">
        <v>2008</v>
      </c>
      <c r="B1121">
        <v>2008</v>
      </c>
      <c r="C1121" t="s">
        <v>1995</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c r="A1122" t="s">
        <v>2009</v>
      </c>
      <c r="B1122">
        <v>2008</v>
      </c>
      <c r="C1122" t="s">
        <v>1999</v>
      </c>
      <c r="D1122">
        <v>3.1E-2</v>
      </c>
      <c r="E1122">
        <v>3.1E-2</v>
      </c>
      <c r="F1122">
        <v>3.1E-2</v>
      </c>
      <c r="G1122">
        <v>3.1E-2</v>
      </c>
      <c r="H1122">
        <v>3.1E-2</v>
      </c>
      <c r="I1122">
        <v>3.1E-2</v>
      </c>
      <c r="J1122">
        <v>3.1E-2</v>
      </c>
      <c r="K1122">
        <v>3.1E-2</v>
      </c>
      <c r="L1122">
        <v>3.1E-2</v>
      </c>
    </row>
    <row r="1123" spans="1:12">
      <c r="A1123" t="s">
        <v>2009</v>
      </c>
      <c r="B1123">
        <v>2008</v>
      </c>
      <c r="C1123" t="s">
        <v>1997</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c r="A1124" t="s">
        <v>2009</v>
      </c>
      <c r="B1124">
        <v>2008</v>
      </c>
      <c r="C1124" t="s">
        <v>1995</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c r="A1125" t="s">
        <v>2009</v>
      </c>
      <c r="B1125">
        <v>2008</v>
      </c>
      <c r="C1125" t="s">
        <v>1996</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c r="A1126" t="s">
        <v>2009</v>
      </c>
      <c r="B1126">
        <v>2008</v>
      </c>
      <c r="C1126" t="s">
        <v>1994</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c r="A1127" t="s">
        <v>2009</v>
      </c>
      <c r="B1127">
        <v>2008</v>
      </c>
      <c r="C1127" t="s">
        <v>1998</v>
      </c>
      <c r="D1127">
        <v>2.06E-2</v>
      </c>
      <c r="E1127">
        <v>2.06E-2</v>
      </c>
      <c r="F1127">
        <v>2.06E-2</v>
      </c>
      <c r="G1127">
        <v>2.06E-2</v>
      </c>
      <c r="H1127">
        <v>2.06E-2</v>
      </c>
      <c r="I1127">
        <v>2.06E-2</v>
      </c>
      <c r="J1127">
        <v>2.06E-2</v>
      </c>
      <c r="K1127">
        <v>2.06E-2</v>
      </c>
      <c r="L1127">
        <v>2.06E-2</v>
      </c>
    </row>
    <row r="1128" spans="1:12">
      <c r="A1128" t="s">
        <v>2009</v>
      </c>
      <c r="B1128">
        <v>2008</v>
      </c>
      <c r="C1128" t="s">
        <v>2000</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c r="A1129" t="s">
        <v>2010</v>
      </c>
      <c r="B1129">
        <v>2008</v>
      </c>
      <c r="C1129" t="s">
        <v>1994</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c r="A1130" t="s">
        <v>2010</v>
      </c>
      <c r="B1130">
        <v>2008</v>
      </c>
      <c r="C1130" t="s">
        <v>1997</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c r="A1131" t="s">
        <v>2010</v>
      </c>
      <c r="B1131">
        <v>2008</v>
      </c>
      <c r="C1131" t="s">
        <v>1996</v>
      </c>
      <c r="D1131">
        <v>1.52E-2</v>
      </c>
      <c r="E1131">
        <v>1.52E-2</v>
      </c>
      <c r="F1131">
        <v>1.52E-2</v>
      </c>
      <c r="G1131">
        <v>1.52E-2</v>
      </c>
      <c r="H1131">
        <v>1.52E-2</v>
      </c>
      <c r="I1131">
        <v>1.52E-2</v>
      </c>
      <c r="J1131">
        <v>1.52E-2</v>
      </c>
      <c r="K1131">
        <v>1.52E-2</v>
      </c>
      <c r="L1131">
        <v>1.52E-2</v>
      </c>
    </row>
    <row r="1132" spans="1:12">
      <c r="A1132" t="s">
        <v>2010</v>
      </c>
      <c r="B1132">
        <v>2008</v>
      </c>
      <c r="C1132" t="s">
        <v>1995</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c r="A1133" t="s">
        <v>2010</v>
      </c>
      <c r="B1133">
        <v>2008</v>
      </c>
      <c r="C1133" t="s">
        <v>2000</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c r="A1134" t="s">
        <v>2010</v>
      </c>
      <c r="B1134">
        <v>2008</v>
      </c>
      <c r="C1134" t="s">
        <v>1999</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c r="A1135" t="s">
        <v>2010</v>
      </c>
      <c r="B1135">
        <v>2008</v>
      </c>
      <c r="C1135" t="s">
        <v>1998</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c r="A1136" t="s">
        <v>2011</v>
      </c>
      <c r="B1136">
        <v>2008</v>
      </c>
      <c r="C1136" t="s">
        <v>1997</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c r="A1137" t="s">
        <v>2011</v>
      </c>
      <c r="B1137">
        <v>2008</v>
      </c>
      <c r="C1137" t="s">
        <v>1998</v>
      </c>
      <c r="D1137">
        <v>0.2137</v>
      </c>
      <c r="E1137">
        <v>0.2137</v>
      </c>
      <c r="F1137">
        <v>0.2137</v>
      </c>
      <c r="G1137">
        <v>0.2137</v>
      </c>
      <c r="H1137">
        <v>0.2137</v>
      </c>
      <c r="I1137">
        <v>0.2137</v>
      </c>
      <c r="J1137">
        <v>0.2137</v>
      </c>
      <c r="K1137">
        <v>0.2137</v>
      </c>
      <c r="L1137">
        <v>0.2137</v>
      </c>
    </row>
    <row r="1138" spans="1:12">
      <c r="A1138" t="s">
        <v>2011</v>
      </c>
      <c r="B1138">
        <v>2008</v>
      </c>
      <c r="C1138" t="s">
        <v>1999</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c r="A1139" t="s">
        <v>2011</v>
      </c>
      <c r="B1139">
        <v>2008</v>
      </c>
      <c r="C1139" t="s">
        <v>1995</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c r="A1140" t="s">
        <v>2011</v>
      </c>
      <c r="B1140">
        <v>2008</v>
      </c>
      <c r="C1140" t="s">
        <v>2000</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c r="A1141" t="s">
        <v>2011</v>
      </c>
      <c r="B1141">
        <v>2008</v>
      </c>
      <c r="C1141" t="s">
        <v>1996</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c r="A1142" t="s">
        <v>2011</v>
      </c>
      <c r="B1142">
        <v>2008</v>
      </c>
      <c r="C1142" t="s">
        <v>1994</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c r="A1143" t="s">
        <v>2012</v>
      </c>
      <c r="B1143">
        <v>2008</v>
      </c>
      <c r="C1143" t="s">
        <v>1994</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c r="A1144" t="s">
        <v>2012</v>
      </c>
      <c r="B1144">
        <v>2008</v>
      </c>
      <c r="C1144" t="s">
        <v>1995</v>
      </c>
      <c r="D1144">
        <v>0.2165</v>
      </c>
      <c r="E1144">
        <v>0.2165</v>
      </c>
      <c r="F1144">
        <v>0.2165</v>
      </c>
      <c r="G1144">
        <v>0.2165</v>
      </c>
      <c r="H1144">
        <v>0.2165</v>
      </c>
      <c r="I1144">
        <v>0.2165</v>
      </c>
      <c r="J1144">
        <v>0.2165</v>
      </c>
      <c r="K1144">
        <v>0.2165</v>
      </c>
      <c r="L1144">
        <v>0.2165</v>
      </c>
    </row>
    <row r="1145" spans="1:12">
      <c r="A1145" t="s">
        <v>2012</v>
      </c>
      <c r="B1145">
        <v>2008</v>
      </c>
      <c r="C1145" t="s">
        <v>1997</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c r="A1146" t="s">
        <v>2012</v>
      </c>
      <c r="B1146">
        <v>2008</v>
      </c>
      <c r="C1146" t="s">
        <v>1996</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c r="A1147" t="s">
        <v>2012</v>
      </c>
      <c r="B1147">
        <v>2008</v>
      </c>
      <c r="C1147" t="s">
        <v>1998</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c r="A1148" t="s">
        <v>2012</v>
      </c>
      <c r="B1148">
        <v>2008</v>
      </c>
      <c r="C1148" t="s">
        <v>1999</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c r="A1149" t="s">
        <v>2012</v>
      </c>
      <c r="B1149">
        <v>2008</v>
      </c>
      <c r="C1149" t="s">
        <v>2000</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c r="A1150" t="s">
        <v>2013</v>
      </c>
      <c r="B1150">
        <v>2008</v>
      </c>
      <c r="C1150" t="s">
        <v>2000</v>
      </c>
      <c r="D1150">
        <v>1.17E-2</v>
      </c>
      <c r="E1150">
        <v>1.17E-2</v>
      </c>
      <c r="F1150">
        <v>1.17E-2</v>
      </c>
      <c r="G1150">
        <v>1.17E-2</v>
      </c>
      <c r="H1150">
        <v>1.17E-2</v>
      </c>
      <c r="I1150">
        <v>1.17E-2</v>
      </c>
      <c r="J1150">
        <v>1.17E-2</v>
      </c>
      <c r="K1150">
        <v>1.17E-2</v>
      </c>
      <c r="L1150">
        <v>1.17E-2</v>
      </c>
    </row>
    <row r="1151" spans="1:12">
      <c r="A1151" t="s">
        <v>2013</v>
      </c>
      <c r="B1151">
        <v>2008</v>
      </c>
      <c r="C1151" t="s">
        <v>1995</v>
      </c>
      <c r="D1151">
        <v>0.308</v>
      </c>
      <c r="E1151">
        <v>0.308</v>
      </c>
      <c r="F1151">
        <v>0.308</v>
      </c>
      <c r="G1151">
        <v>0.308</v>
      </c>
      <c r="H1151">
        <v>0.308</v>
      </c>
      <c r="I1151">
        <v>0.308</v>
      </c>
      <c r="J1151">
        <v>0.308</v>
      </c>
      <c r="K1151">
        <v>0.308</v>
      </c>
      <c r="L1151">
        <v>0.308</v>
      </c>
    </row>
    <row r="1152" spans="1:12">
      <c r="A1152" t="s">
        <v>2013</v>
      </c>
      <c r="B1152">
        <v>2008</v>
      </c>
      <c r="C1152" t="s">
        <v>1996</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c r="A1153" t="s">
        <v>2013</v>
      </c>
      <c r="B1153">
        <v>2008</v>
      </c>
      <c r="C1153" t="s">
        <v>1997</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c r="A1154" t="s">
        <v>2013</v>
      </c>
      <c r="B1154">
        <v>2008</v>
      </c>
      <c r="C1154" t="s">
        <v>1994</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c r="A1155" t="s">
        <v>2013</v>
      </c>
      <c r="B1155">
        <v>2008</v>
      </c>
      <c r="C1155" t="s">
        <v>1998</v>
      </c>
      <c r="D1155">
        <v>2.81E-2</v>
      </c>
      <c r="E1155">
        <v>2.81E-2</v>
      </c>
      <c r="F1155">
        <v>2.81E-2</v>
      </c>
      <c r="G1155">
        <v>2.81E-2</v>
      </c>
      <c r="H1155">
        <v>2.81E-2</v>
      </c>
      <c r="I1155">
        <v>2.81E-2</v>
      </c>
      <c r="J1155">
        <v>2.81E-2</v>
      </c>
      <c r="K1155">
        <v>2.81E-2</v>
      </c>
      <c r="L1155">
        <v>2.81E-2</v>
      </c>
    </row>
    <row r="1156" spans="1:12">
      <c r="A1156" t="s">
        <v>2013</v>
      </c>
      <c r="B1156">
        <v>2008</v>
      </c>
      <c r="C1156" t="s">
        <v>1999</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c r="A1157" t="s">
        <v>2014</v>
      </c>
      <c r="B1157">
        <v>2008</v>
      </c>
      <c r="C1157" t="s">
        <v>1999</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c r="A1158" t="s">
        <v>2014</v>
      </c>
      <c r="B1158">
        <v>2008</v>
      </c>
      <c r="C1158" t="s">
        <v>1995</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c r="A1159" t="s">
        <v>2014</v>
      </c>
      <c r="B1159">
        <v>2008</v>
      </c>
      <c r="C1159" t="s">
        <v>1996</v>
      </c>
      <c r="D1159">
        <v>1.06E-2</v>
      </c>
      <c r="E1159">
        <v>1.06E-2</v>
      </c>
      <c r="F1159">
        <v>1.06E-2</v>
      </c>
      <c r="G1159">
        <v>1.06E-2</v>
      </c>
      <c r="H1159">
        <v>1.06E-2</v>
      </c>
      <c r="I1159">
        <v>1.06E-2</v>
      </c>
      <c r="J1159">
        <v>1.06E-2</v>
      </c>
      <c r="K1159">
        <v>1.06E-2</v>
      </c>
      <c r="L1159">
        <v>1.06E-2</v>
      </c>
    </row>
    <row r="1160" spans="1:12">
      <c r="A1160" t="s">
        <v>2014</v>
      </c>
      <c r="B1160">
        <v>2008</v>
      </c>
      <c r="C1160" t="s">
        <v>1998</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c r="A1161" t="s">
        <v>2014</v>
      </c>
      <c r="B1161">
        <v>2008</v>
      </c>
      <c r="C1161" t="s">
        <v>2000</v>
      </c>
      <c r="D1161">
        <v>0.1022</v>
      </c>
      <c r="E1161">
        <v>0.1022</v>
      </c>
      <c r="F1161">
        <v>0.1022</v>
      </c>
      <c r="G1161">
        <v>0.1022</v>
      </c>
      <c r="H1161">
        <v>0.1022</v>
      </c>
      <c r="I1161">
        <v>0.1022</v>
      </c>
      <c r="J1161">
        <v>0.1022</v>
      </c>
      <c r="K1161">
        <v>0.1022</v>
      </c>
      <c r="L1161">
        <v>0.1022</v>
      </c>
    </row>
    <row r="1162" spans="1:12">
      <c r="A1162" t="s">
        <v>2014</v>
      </c>
      <c r="B1162">
        <v>2008</v>
      </c>
      <c r="C1162" t="s">
        <v>1994</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c r="A1163" t="s">
        <v>2014</v>
      </c>
      <c r="B1163">
        <v>2008</v>
      </c>
      <c r="C1163" t="s">
        <v>1997</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c r="A1164" t="s">
        <v>2015</v>
      </c>
      <c r="B1164">
        <v>2008</v>
      </c>
      <c r="C1164" t="s">
        <v>1996</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c r="A1165" t="s">
        <v>2015</v>
      </c>
      <c r="B1165">
        <v>2008</v>
      </c>
      <c r="C1165" t="s">
        <v>2000</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c r="A1166" t="s">
        <v>2015</v>
      </c>
      <c r="B1166">
        <v>2008</v>
      </c>
      <c r="C1166" t="s">
        <v>1999</v>
      </c>
      <c r="D1166">
        <v>0.2266</v>
      </c>
      <c r="E1166">
        <v>0.2266</v>
      </c>
      <c r="F1166">
        <v>0.2266</v>
      </c>
      <c r="G1166">
        <v>0.2266</v>
      </c>
      <c r="H1166">
        <v>0.2266</v>
      </c>
      <c r="I1166">
        <v>0.2266</v>
      </c>
      <c r="J1166">
        <v>0.2266</v>
      </c>
      <c r="K1166">
        <v>0.2266</v>
      </c>
      <c r="L1166">
        <v>0.2266</v>
      </c>
    </row>
    <row r="1167" spans="1:12">
      <c r="A1167" t="s">
        <v>2015</v>
      </c>
      <c r="B1167">
        <v>2008</v>
      </c>
      <c r="C1167" t="s">
        <v>1998</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c r="A1168" t="s">
        <v>2015</v>
      </c>
      <c r="B1168">
        <v>2008</v>
      </c>
      <c r="C1168" t="s">
        <v>1994</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c r="A1169" t="s">
        <v>2015</v>
      </c>
      <c r="B1169">
        <v>2008</v>
      </c>
      <c r="C1169" t="s">
        <v>1997</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c r="A1170" t="s">
        <v>2015</v>
      </c>
      <c r="B1170">
        <v>2008</v>
      </c>
      <c r="C1170" t="s">
        <v>1995</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c r="A1171" t="s">
        <v>2016</v>
      </c>
      <c r="B1171">
        <v>2008</v>
      </c>
      <c r="C1171" t="s">
        <v>1997</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c r="A1172" t="s">
        <v>2016</v>
      </c>
      <c r="B1172">
        <v>2008</v>
      </c>
      <c r="C1172" t="s">
        <v>1996</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c r="A1173" t="s">
        <v>2016</v>
      </c>
      <c r="B1173">
        <v>2008</v>
      </c>
      <c r="C1173" t="s">
        <v>1998</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c r="A1174" t="s">
        <v>2016</v>
      </c>
      <c r="B1174">
        <v>2008</v>
      </c>
      <c r="C1174" t="s">
        <v>1995</v>
      </c>
      <c r="D1174">
        <v>0.624</v>
      </c>
      <c r="E1174">
        <v>0.624</v>
      </c>
      <c r="F1174">
        <v>0.624</v>
      </c>
      <c r="G1174">
        <v>0.624</v>
      </c>
      <c r="H1174">
        <v>0.624</v>
      </c>
      <c r="I1174">
        <v>0.624</v>
      </c>
      <c r="J1174">
        <v>0.624</v>
      </c>
      <c r="K1174">
        <v>0.624</v>
      </c>
      <c r="L1174">
        <v>0.624</v>
      </c>
    </row>
    <row r="1175" spans="1:12">
      <c r="A1175" t="s">
        <v>2016</v>
      </c>
      <c r="B1175">
        <v>2008</v>
      </c>
      <c r="C1175" t="s">
        <v>2000</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c r="A1176" t="s">
        <v>2016</v>
      </c>
      <c r="B1176">
        <v>2008</v>
      </c>
      <c r="C1176" t="s">
        <v>1994</v>
      </c>
      <c r="D1176">
        <v>1.0339</v>
      </c>
      <c r="E1176">
        <v>1.0339</v>
      </c>
      <c r="F1176">
        <v>1.0339</v>
      </c>
      <c r="G1176">
        <v>1.0339</v>
      </c>
      <c r="H1176">
        <v>1.0339</v>
      </c>
      <c r="I1176">
        <v>1.0339</v>
      </c>
      <c r="J1176">
        <v>1.0339</v>
      </c>
      <c r="K1176">
        <v>1.0339</v>
      </c>
      <c r="L1176">
        <v>1.0339</v>
      </c>
    </row>
    <row r="1177" spans="1:12">
      <c r="A1177" t="s">
        <v>2016</v>
      </c>
      <c r="B1177">
        <v>2008</v>
      </c>
      <c r="C1177" t="s">
        <v>1999</v>
      </c>
      <c r="D1177">
        <v>0.1072</v>
      </c>
      <c r="E1177">
        <v>0.1072</v>
      </c>
      <c r="F1177">
        <v>0.1072</v>
      </c>
      <c r="G1177">
        <v>0.1072</v>
      </c>
      <c r="H1177">
        <v>0.1072</v>
      </c>
      <c r="I1177">
        <v>0.1072</v>
      </c>
      <c r="J1177">
        <v>0.1072</v>
      </c>
      <c r="K1177">
        <v>0.1072</v>
      </c>
      <c r="L1177">
        <v>0.1072</v>
      </c>
    </row>
    <row r="1178" spans="1:12">
      <c r="A1178" t="s">
        <v>2017</v>
      </c>
      <c r="B1178">
        <v>2008</v>
      </c>
      <c r="C1178" t="s">
        <v>1997</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c r="A1179" t="s">
        <v>2017</v>
      </c>
      <c r="B1179">
        <v>2008</v>
      </c>
      <c r="C1179" t="s">
        <v>2000</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c r="A1180" t="s">
        <v>2017</v>
      </c>
      <c r="B1180">
        <v>2008</v>
      </c>
      <c r="C1180" t="s">
        <v>1999</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c r="A1181" t="s">
        <v>2017</v>
      </c>
      <c r="B1181">
        <v>2008</v>
      </c>
      <c r="C1181" t="s">
        <v>1996</v>
      </c>
      <c r="D1181">
        <v>2.3E-3</v>
      </c>
      <c r="E1181">
        <v>2.3E-3</v>
      </c>
      <c r="F1181">
        <v>2.3E-3</v>
      </c>
      <c r="G1181">
        <v>2.3E-3</v>
      </c>
      <c r="H1181">
        <v>2.3E-3</v>
      </c>
      <c r="I1181">
        <v>2.3E-3</v>
      </c>
      <c r="J1181">
        <v>2.3E-3</v>
      </c>
      <c r="K1181">
        <v>2.3E-3</v>
      </c>
      <c r="L1181">
        <v>2.3E-3</v>
      </c>
    </row>
    <row r="1182" spans="1:12">
      <c r="A1182" t="s">
        <v>2017</v>
      </c>
      <c r="B1182">
        <v>2008</v>
      </c>
      <c r="C1182" t="s">
        <v>1998</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c r="A1183" t="s">
        <v>2017</v>
      </c>
      <c r="B1183">
        <v>2008</v>
      </c>
      <c r="C1183" t="s">
        <v>1994</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c r="A1184" t="s">
        <v>2017</v>
      </c>
      <c r="B1184">
        <v>2008</v>
      </c>
      <c r="C1184" t="s">
        <v>1995</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c r="A1185" t="s">
        <v>2018</v>
      </c>
      <c r="B1185">
        <v>2008</v>
      </c>
      <c r="C1185" t="s">
        <v>1998</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c r="A1186" t="s">
        <v>2018</v>
      </c>
      <c r="B1186">
        <v>2008</v>
      </c>
      <c r="C1186" t="s">
        <v>1996</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c r="A1187" t="s">
        <v>2018</v>
      </c>
      <c r="B1187">
        <v>2008</v>
      </c>
      <c r="C1187" t="s">
        <v>1997</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c r="A1188" t="s">
        <v>2018</v>
      </c>
      <c r="B1188">
        <v>2008</v>
      </c>
      <c r="C1188" t="s">
        <v>2000</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c r="A1189" t="s">
        <v>2018</v>
      </c>
      <c r="B1189">
        <v>2008</v>
      </c>
      <c r="C1189" t="s">
        <v>1994</v>
      </c>
      <c r="D1189">
        <v>1.5464</v>
      </c>
      <c r="E1189">
        <v>1.5464</v>
      </c>
      <c r="F1189">
        <v>1.5464</v>
      </c>
      <c r="G1189">
        <v>1.5464</v>
      </c>
      <c r="H1189">
        <v>1.5464</v>
      </c>
      <c r="I1189">
        <v>1.5464</v>
      </c>
      <c r="J1189">
        <v>1.5464</v>
      </c>
      <c r="K1189">
        <v>1.5464</v>
      </c>
      <c r="L1189">
        <v>1.5464</v>
      </c>
    </row>
    <row r="1190" spans="1:12">
      <c r="A1190" t="s">
        <v>2018</v>
      </c>
      <c r="B1190">
        <v>2008</v>
      </c>
      <c r="C1190" t="s">
        <v>1999</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c r="A1191" t="s">
        <v>2018</v>
      </c>
      <c r="B1191">
        <v>2008</v>
      </c>
      <c r="C1191" t="s">
        <v>1995</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c r="A1192" t="s">
        <v>2019</v>
      </c>
      <c r="B1192">
        <v>2008</v>
      </c>
      <c r="C1192" t="s">
        <v>1999</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c r="A1193" t="s">
        <v>2019</v>
      </c>
      <c r="B1193">
        <v>2008</v>
      </c>
      <c r="C1193" t="s">
        <v>1995</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c r="A1194" t="s">
        <v>2019</v>
      </c>
      <c r="B1194">
        <v>2008</v>
      </c>
      <c r="C1194" t="s">
        <v>2000</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c r="A1195" t="s">
        <v>2019</v>
      </c>
      <c r="B1195">
        <v>2008</v>
      </c>
      <c r="C1195" t="s">
        <v>1996</v>
      </c>
      <c r="D1195">
        <v>3.8E-3</v>
      </c>
      <c r="E1195">
        <v>3.8E-3</v>
      </c>
      <c r="F1195">
        <v>3.8E-3</v>
      </c>
      <c r="G1195">
        <v>3.8E-3</v>
      </c>
      <c r="H1195">
        <v>3.8E-3</v>
      </c>
      <c r="I1195">
        <v>3.8E-3</v>
      </c>
      <c r="J1195">
        <v>3.8E-3</v>
      </c>
      <c r="K1195">
        <v>3.8E-3</v>
      </c>
      <c r="L1195">
        <v>3.8E-3</v>
      </c>
    </row>
    <row r="1196" spans="1:12">
      <c r="A1196" t="s">
        <v>2019</v>
      </c>
      <c r="B1196">
        <v>2008</v>
      </c>
      <c r="C1196" t="s">
        <v>1998</v>
      </c>
      <c r="D1196">
        <v>0.105</v>
      </c>
      <c r="E1196">
        <v>0.105</v>
      </c>
      <c r="F1196">
        <v>0.105</v>
      </c>
      <c r="G1196">
        <v>0.105</v>
      </c>
      <c r="H1196">
        <v>0.105</v>
      </c>
      <c r="I1196">
        <v>0.105</v>
      </c>
      <c r="J1196">
        <v>0.105</v>
      </c>
      <c r="K1196">
        <v>0.105</v>
      </c>
      <c r="L1196">
        <v>0.105</v>
      </c>
    </row>
    <row r="1197" spans="1:12">
      <c r="A1197" t="s">
        <v>2019</v>
      </c>
      <c r="B1197">
        <v>2008</v>
      </c>
      <c r="C1197" t="s">
        <v>1997</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c r="A1198" t="s">
        <v>2019</v>
      </c>
      <c r="B1198">
        <v>2008</v>
      </c>
      <c r="C1198" t="s">
        <v>1994</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c r="A1199" t="s">
        <v>2020</v>
      </c>
      <c r="B1199">
        <v>2008</v>
      </c>
      <c r="C1199" t="s">
        <v>1996</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c r="A1200" t="s">
        <v>2020</v>
      </c>
      <c r="B1200">
        <v>2008</v>
      </c>
      <c r="C1200" t="s">
        <v>1994</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c r="A1201" t="s">
        <v>2020</v>
      </c>
      <c r="B1201">
        <v>2008</v>
      </c>
      <c r="C1201" t="s">
        <v>1998</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c r="A1202" t="s">
        <v>2020</v>
      </c>
      <c r="B1202">
        <v>2008</v>
      </c>
      <c r="C1202" t="s">
        <v>2000</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c r="A1203" t="s">
        <v>2020</v>
      </c>
      <c r="B1203">
        <v>2008</v>
      </c>
      <c r="C1203" t="s">
        <v>1995</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c r="A1204" t="s">
        <v>2020</v>
      </c>
      <c r="B1204">
        <v>2008</v>
      </c>
      <c r="C1204" t="s">
        <v>1997</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c r="A1205" t="s">
        <v>2020</v>
      </c>
      <c r="B1205">
        <v>2008</v>
      </c>
      <c r="C1205" t="s">
        <v>1999</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c r="A1206" t="s">
        <v>2021</v>
      </c>
      <c r="B1206">
        <v>2008</v>
      </c>
      <c r="C1206" t="s">
        <v>1998</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c r="A1207" t="s">
        <v>2021</v>
      </c>
      <c r="B1207">
        <v>2008</v>
      </c>
      <c r="C1207" t="s">
        <v>1994</v>
      </c>
      <c r="D1207">
        <v>1.9355</v>
      </c>
      <c r="E1207">
        <v>1.9355</v>
      </c>
      <c r="F1207">
        <v>1.9355</v>
      </c>
      <c r="G1207">
        <v>1.9355</v>
      </c>
      <c r="H1207">
        <v>1.9355</v>
      </c>
      <c r="I1207">
        <v>1.9355</v>
      </c>
      <c r="J1207">
        <v>1.9355</v>
      </c>
      <c r="K1207">
        <v>1.9355</v>
      </c>
      <c r="L1207">
        <v>1.9355</v>
      </c>
    </row>
    <row r="1208" spans="1:12">
      <c r="A1208" t="s">
        <v>2021</v>
      </c>
      <c r="B1208">
        <v>2008</v>
      </c>
      <c r="C1208" t="s">
        <v>2000</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c r="A1209" t="s">
        <v>2021</v>
      </c>
      <c r="B1209">
        <v>2008</v>
      </c>
      <c r="C1209" t="s">
        <v>1997</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c r="A1210" t="s">
        <v>2021</v>
      </c>
      <c r="B1210">
        <v>2008</v>
      </c>
      <c r="C1210" t="s">
        <v>1996</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c r="A1211" t="s">
        <v>2021</v>
      </c>
      <c r="B1211">
        <v>2008</v>
      </c>
      <c r="C1211" t="s">
        <v>1995</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c r="A1212" t="s">
        <v>2021</v>
      </c>
      <c r="B1212">
        <v>2008</v>
      </c>
      <c r="C1212" t="s">
        <v>1999</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c r="A1213" t="s">
        <v>2022</v>
      </c>
      <c r="B1213">
        <v>2008</v>
      </c>
      <c r="C1213" t="s">
        <v>1999</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c r="A1214" t="s">
        <v>2022</v>
      </c>
      <c r="B1214">
        <v>2008</v>
      </c>
      <c r="C1214" t="s">
        <v>2000</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c r="A1215" t="s">
        <v>2022</v>
      </c>
      <c r="B1215">
        <v>2008</v>
      </c>
      <c r="C1215" t="s">
        <v>1994</v>
      </c>
      <c r="D1215">
        <v>2.0179</v>
      </c>
      <c r="E1215">
        <v>2.0179</v>
      </c>
      <c r="F1215">
        <v>2.0179</v>
      </c>
      <c r="G1215">
        <v>2.0179</v>
      </c>
      <c r="H1215">
        <v>2.0179</v>
      </c>
      <c r="I1215">
        <v>2.0179</v>
      </c>
      <c r="J1215">
        <v>2.0179</v>
      </c>
      <c r="K1215">
        <v>2.0179</v>
      </c>
      <c r="L1215">
        <v>2.0179</v>
      </c>
    </row>
    <row r="1216" spans="1:12">
      <c r="A1216" t="s">
        <v>2022</v>
      </c>
      <c r="B1216">
        <v>2008</v>
      </c>
      <c r="C1216" t="s">
        <v>1997</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c r="A1217" t="s">
        <v>2022</v>
      </c>
      <c r="B1217">
        <v>2008</v>
      </c>
      <c r="C1217" t="s">
        <v>1998</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c r="A1218" t="s">
        <v>2022</v>
      </c>
      <c r="B1218">
        <v>2008</v>
      </c>
      <c r="C1218" t="s">
        <v>1995</v>
      </c>
      <c r="D1218">
        <v>1.1367</v>
      </c>
      <c r="E1218">
        <v>1.1367</v>
      </c>
      <c r="F1218">
        <v>1.1367</v>
      </c>
      <c r="G1218">
        <v>1.1367</v>
      </c>
      <c r="H1218">
        <v>1.1367</v>
      </c>
      <c r="I1218">
        <v>1.1367</v>
      </c>
      <c r="J1218">
        <v>1.1367</v>
      </c>
      <c r="K1218">
        <v>1.1367</v>
      </c>
      <c r="L1218">
        <v>1.1367</v>
      </c>
    </row>
    <row r="1219" spans="1:12">
      <c r="A1219" t="s">
        <v>2022</v>
      </c>
      <c r="B1219">
        <v>2008</v>
      </c>
      <c r="C1219" t="s">
        <v>1996</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c r="A1220" t="s">
        <v>2023</v>
      </c>
      <c r="B1220">
        <v>2008</v>
      </c>
      <c r="C1220" t="s">
        <v>1994</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c r="A1221" t="s">
        <v>2023</v>
      </c>
      <c r="B1221">
        <v>2008</v>
      </c>
      <c r="C1221" t="s">
        <v>1998</v>
      </c>
      <c r="D1221">
        <v>0.2281</v>
      </c>
      <c r="E1221">
        <v>0.2281</v>
      </c>
      <c r="F1221">
        <v>0.2281</v>
      </c>
      <c r="G1221">
        <v>0.2281</v>
      </c>
      <c r="H1221">
        <v>0.2281</v>
      </c>
      <c r="I1221">
        <v>0.2281</v>
      </c>
      <c r="J1221">
        <v>0.2281</v>
      </c>
      <c r="K1221">
        <v>0.2281</v>
      </c>
      <c r="L1221">
        <v>0.2281</v>
      </c>
    </row>
    <row r="1222" spans="1:12">
      <c r="A1222" t="s">
        <v>2023</v>
      </c>
      <c r="B1222">
        <v>2008</v>
      </c>
      <c r="C1222" t="s">
        <v>1997</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c r="A1223" t="s">
        <v>2023</v>
      </c>
      <c r="B1223">
        <v>2008</v>
      </c>
      <c r="C1223" t="s">
        <v>1995</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c r="A1224" t="s">
        <v>2023</v>
      </c>
      <c r="B1224">
        <v>2008</v>
      </c>
      <c r="C1224" t="s">
        <v>1996</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c r="A1225" t="s">
        <v>2023</v>
      </c>
      <c r="B1225">
        <v>2008</v>
      </c>
      <c r="C1225" t="s">
        <v>2000</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c r="A1226" t="s">
        <v>2023</v>
      </c>
      <c r="B1226">
        <v>2008</v>
      </c>
      <c r="C1226" t="s">
        <v>1999</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c r="A1227" t="s">
        <v>2024</v>
      </c>
      <c r="B1227">
        <v>2008</v>
      </c>
      <c r="C1227" t="s">
        <v>1999</v>
      </c>
      <c r="D1227">
        <v>0.1903</v>
      </c>
      <c r="E1227">
        <v>0.1903</v>
      </c>
      <c r="F1227">
        <v>0.1903</v>
      </c>
      <c r="G1227">
        <v>0.1903</v>
      </c>
      <c r="H1227">
        <v>0.1903</v>
      </c>
      <c r="I1227">
        <v>0.1903</v>
      </c>
      <c r="J1227">
        <v>0.1903</v>
      </c>
      <c r="K1227">
        <v>0.1903</v>
      </c>
      <c r="L1227">
        <v>0.1903</v>
      </c>
    </row>
    <row r="1228" spans="1:12">
      <c r="A1228" t="s">
        <v>2024</v>
      </c>
      <c r="B1228">
        <v>2008</v>
      </c>
      <c r="C1228" t="s">
        <v>1997</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c r="A1229" t="s">
        <v>2024</v>
      </c>
      <c r="B1229">
        <v>2008</v>
      </c>
      <c r="C1229" t="s">
        <v>1996</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c r="A1230" t="s">
        <v>2024</v>
      </c>
      <c r="B1230">
        <v>2008</v>
      </c>
      <c r="C1230" t="s">
        <v>1998</v>
      </c>
      <c r="D1230">
        <v>0.1172</v>
      </c>
      <c r="E1230">
        <v>0.1172</v>
      </c>
      <c r="F1230">
        <v>0.1172</v>
      </c>
      <c r="G1230">
        <v>0.1172</v>
      </c>
      <c r="H1230">
        <v>0.1172</v>
      </c>
      <c r="I1230">
        <v>0.1172</v>
      </c>
      <c r="J1230">
        <v>0.1172</v>
      </c>
      <c r="K1230">
        <v>0.1172</v>
      </c>
      <c r="L1230">
        <v>0.1172</v>
      </c>
    </row>
    <row r="1231" spans="1:12">
      <c r="A1231" t="s">
        <v>2024</v>
      </c>
      <c r="B1231">
        <v>2008</v>
      </c>
      <c r="C1231" t="s">
        <v>2000</v>
      </c>
      <c r="D1231">
        <v>4.24E-2</v>
      </c>
      <c r="E1231">
        <v>4.24E-2</v>
      </c>
      <c r="F1231">
        <v>4.24E-2</v>
      </c>
      <c r="G1231">
        <v>4.24E-2</v>
      </c>
      <c r="H1231">
        <v>4.24E-2</v>
      </c>
      <c r="I1231">
        <v>4.24E-2</v>
      </c>
      <c r="J1231">
        <v>4.24E-2</v>
      </c>
      <c r="K1231">
        <v>4.24E-2</v>
      </c>
      <c r="L1231">
        <v>4.24E-2</v>
      </c>
    </row>
    <row r="1232" spans="1:12">
      <c r="A1232" t="s">
        <v>2024</v>
      </c>
      <c r="B1232">
        <v>2008</v>
      </c>
      <c r="C1232" t="s">
        <v>1995</v>
      </c>
      <c r="D1232">
        <v>1.1355</v>
      </c>
      <c r="E1232">
        <v>1.1355</v>
      </c>
      <c r="F1232">
        <v>1.1355</v>
      </c>
      <c r="G1232">
        <v>1.1355</v>
      </c>
      <c r="H1232">
        <v>1.1355</v>
      </c>
      <c r="I1232">
        <v>1.1355</v>
      </c>
      <c r="J1232">
        <v>1.1355</v>
      </c>
      <c r="K1232">
        <v>1.1355</v>
      </c>
      <c r="L1232">
        <v>1.1355</v>
      </c>
    </row>
    <row r="1233" spans="1:12">
      <c r="A1233" t="s">
        <v>2024</v>
      </c>
      <c r="B1233">
        <v>2008</v>
      </c>
      <c r="C1233" t="s">
        <v>1994</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c r="A1234" t="s">
        <v>2025</v>
      </c>
      <c r="B1234">
        <v>2008</v>
      </c>
      <c r="C1234" t="s">
        <v>1994</v>
      </c>
      <c r="D1234">
        <v>1.1576</v>
      </c>
      <c r="E1234">
        <v>1.1576</v>
      </c>
      <c r="F1234">
        <v>1.1576</v>
      </c>
      <c r="G1234">
        <v>1.1576</v>
      </c>
      <c r="H1234">
        <v>1.1576</v>
      </c>
      <c r="I1234">
        <v>1.1576</v>
      </c>
      <c r="J1234">
        <v>1.1576</v>
      </c>
      <c r="K1234">
        <v>1.1576</v>
      </c>
      <c r="L1234">
        <v>1.1576</v>
      </c>
    </row>
    <row r="1235" spans="1:12">
      <c r="A1235" t="s">
        <v>2025</v>
      </c>
      <c r="B1235">
        <v>2008</v>
      </c>
      <c r="C1235" t="s">
        <v>1998</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c r="A1236" t="s">
        <v>2025</v>
      </c>
      <c r="B1236">
        <v>2008</v>
      </c>
      <c r="C1236" t="s">
        <v>1995</v>
      </c>
      <c r="D1236">
        <v>0.752</v>
      </c>
      <c r="E1236">
        <v>0.752</v>
      </c>
      <c r="F1236">
        <v>0.752</v>
      </c>
      <c r="G1236">
        <v>0.752</v>
      </c>
      <c r="H1236">
        <v>0.752</v>
      </c>
      <c r="I1236">
        <v>0.752</v>
      </c>
      <c r="J1236">
        <v>0.752</v>
      </c>
      <c r="K1236">
        <v>0.752</v>
      </c>
      <c r="L1236">
        <v>0.752</v>
      </c>
    </row>
    <row r="1237" spans="1:12">
      <c r="A1237" t="s">
        <v>2025</v>
      </c>
      <c r="B1237">
        <v>2008</v>
      </c>
      <c r="C1237" t="s">
        <v>1997</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c r="A1238" t="s">
        <v>2025</v>
      </c>
      <c r="B1238">
        <v>2008</v>
      </c>
      <c r="C1238" t="s">
        <v>1996</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c r="A1239" t="s">
        <v>2025</v>
      </c>
      <c r="B1239">
        <v>2008</v>
      </c>
      <c r="C1239" t="s">
        <v>1999</v>
      </c>
      <c r="D1239">
        <v>0.1055</v>
      </c>
      <c r="E1239">
        <v>0.1055</v>
      </c>
      <c r="F1239">
        <v>0.1055</v>
      </c>
      <c r="G1239">
        <v>0.1055</v>
      </c>
      <c r="H1239">
        <v>0.1055</v>
      </c>
      <c r="I1239">
        <v>0.1055</v>
      </c>
      <c r="J1239">
        <v>0.1055</v>
      </c>
      <c r="K1239">
        <v>0.1055</v>
      </c>
      <c r="L1239">
        <v>0.1055</v>
      </c>
    </row>
    <row r="1240" spans="1:12">
      <c r="A1240" t="s">
        <v>2025</v>
      </c>
      <c r="B1240">
        <v>2008</v>
      </c>
      <c r="C1240" t="s">
        <v>2000</v>
      </c>
      <c r="D1240">
        <v>2.35E-2</v>
      </c>
      <c r="E1240">
        <v>2.35E-2</v>
      </c>
      <c r="F1240">
        <v>2.35E-2</v>
      </c>
      <c r="G1240">
        <v>2.35E-2</v>
      </c>
      <c r="H1240">
        <v>2.35E-2</v>
      </c>
      <c r="I1240">
        <v>2.35E-2</v>
      </c>
      <c r="J1240">
        <v>2.35E-2</v>
      </c>
      <c r="K1240">
        <v>2.35E-2</v>
      </c>
      <c r="L1240">
        <v>2.35E-2</v>
      </c>
    </row>
    <row r="1241" spans="1:12">
      <c r="A1241" t="s">
        <v>2026</v>
      </c>
      <c r="B1241">
        <v>2008</v>
      </c>
      <c r="C1241" t="s">
        <v>1996</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c r="A1242" t="s">
        <v>2026</v>
      </c>
      <c r="B1242">
        <v>2008</v>
      </c>
      <c r="C1242" t="s">
        <v>1994</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c r="A1243" t="s">
        <v>2026</v>
      </c>
      <c r="B1243">
        <v>2008</v>
      </c>
      <c r="C1243" t="s">
        <v>1998</v>
      </c>
      <c r="D1243">
        <v>0.1326</v>
      </c>
      <c r="E1243">
        <v>0.1326</v>
      </c>
      <c r="F1243">
        <v>0.1326</v>
      </c>
      <c r="G1243">
        <v>0.1326</v>
      </c>
      <c r="H1243">
        <v>0.1326</v>
      </c>
      <c r="I1243">
        <v>0.1326</v>
      </c>
      <c r="J1243">
        <v>0.1326</v>
      </c>
      <c r="K1243">
        <v>0.1326</v>
      </c>
      <c r="L1243">
        <v>0.1326</v>
      </c>
    </row>
    <row r="1244" spans="1:12">
      <c r="A1244" t="s">
        <v>2026</v>
      </c>
      <c r="B1244">
        <v>2008</v>
      </c>
      <c r="C1244" t="s">
        <v>2000</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c r="A1245" t="s">
        <v>2026</v>
      </c>
      <c r="B1245">
        <v>2008</v>
      </c>
      <c r="C1245" t="s">
        <v>1999</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c r="A1246" t="s">
        <v>2026</v>
      </c>
      <c r="B1246">
        <v>2008</v>
      </c>
      <c r="C1246" t="s">
        <v>1997</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c r="A1247" t="s">
        <v>2026</v>
      </c>
      <c r="B1247">
        <v>2008</v>
      </c>
      <c r="C1247" t="s">
        <v>1995</v>
      </c>
      <c r="D1247">
        <v>1.2338</v>
      </c>
      <c r="E1247">
        <v>1.2338</v>
      </c>
      <c r="F1247">
        <v>1.2338</v>
      </c>
      <c r="G1247">
        <v>1.2338</v>
      </c>
      <c r="H1247">
        <v>1.2338</v>
      </c>
      <c r="I1247">
        <v>1.2338</v>
      </c>
      <c r="J1247">
        <v>1.2338</v>
      </c>
      <c r="K1247">
        <v>1.2338</v>
      </c>
      <c r="L1247">
        <v>1.2338</v>
      </c>
    </row>
    <row r="1248" spans="1:12">
      <c r="A1248" t="s">
        <v>2027</v>
      </c>
      <c r="B1248">
        <v>2008</v>
      </c>
      <c r="C1248" t="s">
        <v>1995</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c r="A1249" t="s">
        <v>2027</v>
      </c>
      <c r="B1249">
        <v>2008</v>
      </c>
      <c r="C1249" t="s">
        <v>1994</v>
      </c>
      <c r="D1249">
        <v>0.3538</v>
      </c>
      <c r="E1249">
        <v>0.3538</v>
      </c>
      <c r="F1249">
        <v>0.3538</v>
      </c>
      <c r="G1249">
        <v>0.3538</v>
      </c>
      <c r="H1249">
        <v>0.3538</v>
      </c>
      <c r="I1249">
        <v>0.3538</v>
      </c>
      <c r="J1249">
        <v>0.3538</v>
      </c>
      <c r="K1249">
        <v>0.3538</v>
      </c>
      <c r="L1249">
        <v>0.3538</v>
      </c>
    </row>
    <row r="1250" spans="1:12">
      <c r="A1250" t="s">
        <v>2027</v>
      </c>
      <c r="B1250">
        <v>2008</v>
      </c>
      <c r="C1250" t="s">
        <v>1997</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c r="A1251" t="s">
        <v>2027</v>
      </c>
      <c r="B1251">
        <v>2008</v>
      </c>
      <c r="C1251" t="s">
        <v>2000</v>
      </c>
      <c r="D1251">
        <v>7.6E-3</v>
      </c>
      <c r="E1251">
        <v>7.6E-3</v>
      </c>
      <c r="F1251">
        <v>7.6E-3</v>
      </c>
      <c r="G1251">
        <v>7.6E-3</v>
      </c>
      <c r="H1251">
        <v>7.6E-3</v>
      </c>
      <c r="I1251">
        <v>7.6E-3</v>
      </c>
      <c r="J1251">
        <v>7.6E-3</v>
      </c>
      <c r="K1251">
        <v>7.6E-3</v>
      </c>
      <c r="L1251">
        <v>7.6E-3</v>
      </c>
    </row>
    <row r="1252" spans="1:12">
      <c r="A1252" t="s">
        <v>2027</v>
      </c>
      <c r="B1252">
        <v>2008</v>
      </c>
      <c r="C1252" t="s">
        <v>1998</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c r="A1253" t="s">
        <v>2027</v>
      </c>
      <c r="B1253">
        <v>2008</v>
      </c>
      <c r="C1253" t="s">
        <v>1996</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c r="A1254" t="s">
        <v>2027</v>
      </c>
      <c r="B1254">
        <v>2008</v>
      </c>
      <c r="C1254" t="s">
        <v>1999</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c r="A1255" t="s">
        <v>2028</v>
      </c>
      <c r="B1255">
        <v>2008</v>
      </c>
      <c r="C1255" t="s">
        <v>1994</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c r="A1256" t="s">
        <v>2028</v>
      </c>
      <c r="B1256">
        <v>2008</v>
      </c>
      <c r="C1256" t="s">
        <v>1998</v>
      </c>
      <c r="D1256">
        <v>3.95E-2</v>
      </c>
      <c r="E1256">
        <v>3.95E-2</v>
      </c>
      <c r="F1256">
        <v>3.95E-2</v>
      </c>
      <c r="G1256">
        <v>3.95E-2</v>
      </c>
      <c r="H1256">
        <v>3.95E-2</v>
      </c>
      <c r="I1256">
        <v>3.95E-2</v>
      </c>
      <c r="J1256">
        <v>3.95E-2</v>
      </c>
      <c r="K1256">
        <v>3.95E-2</v>
      </c>
      <c r="L1256">
        <v>3.95E-2</v>
      </c>
    </row>
    <row r="1257" spans="1:12">
      <c r="A1257" t="s">
        <v>2028</v>
      </c>
      <c r="B1257">
        <v>2008</v>
      </c>
      <c r="C1257" t="s">
        <v>1996</v>
      </c>
      <c r="D1257">
        <v>1.4E-3</v>
      </c>
      <c r="E1257">
        <v>1.4E-3</v>
      </c>
      <c r="F1257">
        <v>1.4E-3</v>
      </c>
      <c r="G1257">
        <v>1.4E-3</v>
      </c>
      <c r="H1257">
        <v>1.4E-3</v>
      </c>
      <c r="I1257">
        <v>1.4E-3</v>
      </c>
      <c r="J1257">
        <v>1.4E-3</v>
      </c>
      <c r="K1257">
        <v>1.4E-3</v>
      </c>
      <c r="L1257">
        <v>1.4E-3</v>
      </c>
    </row>
    <row r="1258" spans="1:12">
      <c r="A1258" t="s">
        <v>2028</v>
      </c>
      <c r="B1258">
        <v>2008</v>
      </c>
      <c r="C1258" t="s">
        <v>1999</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c r="A1259" t="s">
        <v>2028</v>
      </c>
      <c r="B1259">
        <v>2008</v>
      </c>
      <c r="C1259" t="s">
        <v>2000</v>
      </c>
      <c r="D1259">
        <v>1.4E-2</v>
      </c>
      <c r="E1259">
        <v>1.4E-2</v>
      </c>
      <c r="F1259">
        <v>1.4E-2</v>
      </c>
      <c r="G1259">
        <v>1.4E-2</v>
      </c>
      <c r="H1259">
        <v>1.4E-2</v>
      </c>
      <c r="I1259">
        <v>1.4E-2</v>
      </c>
      <c r="J1259">
        <v>1.4E-2</v>
      </c>
      <c r="K1259">
        <v>1.4E-2</v>
      </c>
      <c r="L1259">
        <v>1.4E-2</v>
      </c>
    </row>
    <row r="1260" spans="1:12">
      <c r="A1260" t="s">
        <v>2028</v>
      </c>
      <c r="B1260">
        <v>2008</v>
      </c>
      <c r="C1260" t="s">
        <v>1995</v>
      </c>
      <c r="D1260">
        <v>0.3775</v>
      </c>
      <c r="E1260">
        <v>0.3775</v>
      </c>
      <c r="F1260">
        <v>0.3775</v>
      </c>
      <c r="G1260">
        <v>0.3775</v>
      </c>
      <c r="H1260">
        <v>0.3775</v>
      </c>
      <c r="I1260">
        <v>0.3775</v>
      </c>
      <c r="J1260">
        <v>0.3775</v>
      </c>
      <c r="K1260">
        <v>0.3775</v>
      </c>
      <c r="L1260">
        <v>0.3775</v>
      </c>
    </row>
    <row r="1261" spans="1:12">
      <c r="A1261" t="s">
        <v>2028</v>
      </c>
      <c r="B1261">
        <v>2008</v>
      </c>
      <c r="C1261" t="s">
        <v>1997</v>
      </c>
      <c r="D1261">
        <v>0.123</v>
      </c>
      <c r="E1261">
        <v>0.123</v>
      </c>
      <c r="F1261">
        <v>0.123</v>
      </c>
      <c r="G1261">
        <v>0.123</v>
      </c>
      <c r="H1261">
        <v>0.123</v>
      </c>
      <c r="I1261">
        <v>0.123</v>
      </c>
      <c r="J1261">
        <v>0.123</v>
      </c>
      <c r="K1261">
        <v>0.123</v>
      </c>
      <c r="L1261">
        <v>0.123</v>
      </c>
    </row>
    <row r="1262" spans="1:12">
      <c r="A1262" t="s">
        <v>2029</v>
      </c>
      <c r="B1262">
        <v>2008</v>
      </c>
      <c r="C1262" t="s">
        <v>1995</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c r="A1263" t="s">
        <v>2029</v>
      </c>
      <c r="B1263">
        <v>2008</v>
      </c>
      <c r="C1263" t="s">
        <v>2000</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c r="A1264" t="s">
        <v>2029</v>
      </c>
      <c r="B1264">
        <v>2008</v>
      </c>
      <c r="C1264" t="s">
        <v>1997</v>
      </c>
      <c r="D1264">
        <v>0.1784</v>
      </c>
      <c r="E1264">
        <v>0.1784</v>
      </c>
      <c r="F1264">
        <v>0.1784</v>
      </c>
      <c r="G1264">
        <v>0.1784</v>
      </c>
      <c r="H1264">
        <v>0.1784</v>
      </c>
      <c r="I1264">
        <v>0.1784</v>
      </c>
      <c r="J1264">
        <v>0.1784</v>
      </c>
      <c r="K1264">
        <v>0.1784</v>
      </c>
      <c r="L1264">
        <v>0.1784</v>
      </c>
    </row>
    <row r="1265" spans="1:12">
      <c r="A1265" t="s">
        <v>2029</v>
      </c>
      <c r="B1265">
        <v>2008</v>
      </c>
      <c r="C1265" t="s">
        <v>1994</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c r="A1266" t="s">
        <v>2029</v>
      </c>
      <c r="B1266">
        <v>2008</v>
      </c>
      <c r="C1266" t="s">
        <v>1996</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c r="A1267" t="s">
        <v>2029</v>
      </c>
      <c r="B1267">
        <v>2008</v>
      </c>
      <c r="C1267" t="s">
        <v>1999</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c r="A1268" t="s">
        <v>2029</v>
      </c>
      <c r="B1268">
        <v>2008</v>
      </c>
      <c r="C1268" t="s">
        <v>1998</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c r="A1269" t="s">
        <v>2030</v>
      </c>
      <c r="B1269">
        <v>2008</v>
      </c>
      <c r="C1269" t="s">
        <v>2000</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c r="A1270" t="s">
        <v>2030</v>
      </c>
      <c r="B1270">
        <v>2008</v>
      </c>
      <c r="C1270" t="s">
        <v>1995</v>
      </c>
      <c r="D1270">
        <v>0.2646</v>
      </c>
      <c r="E1270">
        <v>0.2646</v>
      </c>
      <c r="F1270">
        <v>0.2646</v>
      </c>
      <c r="G1270">
        <v>0.2646</v>
      </c>
      <c r="H1270">
        <v>0.2646</v>
      </c>
      <c r="I1270">
        <v>0.2646</v>
      </c>
      <c r="J1270">
        <v>0.2646</v>
      </c>
      <c r="K1270">
        <v>0.2646</v>
      </c>
      <c r="L1270">
        <v>0.2646</v>
      </c>
    </row>
    <row r="1271" spans="1:12">
      <c r="A1271" t="s">
        <v>2030</v>
      </c>
      <c r="B1271">
        <v>2008</v>
      </c>
      <c r="C1271" t="s">
        <v>1996</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c r="A1272" t="s">
        <v>2030</v>
      </c>
      <c r="B1272">
        <v>2008</v>
      </c>
      <c r="C1272" t="s">
        <v>1997</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c r="A1273" t="s">
        <v>2030</v>
      </c>
      <c r="B1273">
        <v>2008</v>
      </c>
      <c r="C1273" t="s">
        <v>1999</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c r="A1274" t="s">
        <v>2030</v>
      </c>
      <c r="B1274">
        <v>2008</v>
      </c>
      <c r="C1274" t="s">
        <v>1998</v>
      </c>
      <c r="D1274">
        <v>2.64E-2</v>
      </c>
      <c r="E1274">
        <v>2.64E-2</v>
      </c>
      <c r="F1274">
        <v>2.64E-2</v>
      </c>
      <c r="G1274">
        <v>2.64E-2</v>
      </c>
      <c r="H1274">
        <v>2.64E-2</v>
      </c>
      <c r="I1274">
        <v>2.64E-2</v>
      </c>
      <c r="J1274">
        <v>2.64E-2</v>
      </c>
      <c r="K1274">
        <v>2.64E-2</v>
      </c>
      <c r="L1274">
        <v>2.64E-2</v>
      </c>
    </row>
    <row r="1275" spans="1:12">
      <c r="A1275" t="s">
        <v>2030</v>
      </c>
      <c r="B1275">
        <v>2008</v>
      </c>
      <c r="C1275" t="s">
        <v>1994</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c r="A1276" t="s">
        <v>2031</v>
      </c>
      <c r="B1276">
        <v>2008</v>
      </c>
      <c r="C1276" t="s">
        <v>1997</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c r="A1277" t="s">
        <v>2031</v>
      </c>
      <c r="B1277">
        <v>2008</v>
      </c>
      <c r="C1277" t="s">
        <v>1996</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c r="A1278" t="s">
        <v>2031</v>
      </c>
      <c r="B1278">
        <v>2008</v>
      </c>
      <c r="C1278" t="s">
        <v>2000</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c r="A1279" t="s">
        <v>2031</v>
      </c>
      <c r="B1279">
        <v>2008</v>
      </c>
      <c r="C1279" t="s">
        <v>1994</v>
      </c>
      <c r="D1279">
        <v>2.6953</v>
      </c>
      <c r="E1279">
        <v>2.6953</v>
      </c>
      <c r="F1279">
        <v>2.6953</v>
      </c>
      <c r="G1279">
        <v>2.6953</v>
      </c>
      <c r="H1279">
        <v>2.6953</v>
      </c>
      <c r="I1279">
        <v>2.6953</v>
      </c>
      <c r="J1279">
        <v>2.6953</v>
      </c>
      <c r="K1279">
        <v>2.6953</v>
      </c>
      <c r="L1279">
        <v>2.6953</v>
      </c>
    </row>
    <row r="1280" spans="1:12">
      <c r="A1280" t="s">
        <v>2031</v>
      </c>
      <c r="B1280">
        <v>2008</v>
      </c>
      <c r="C1280" t="s">
        <v>1999</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c r="A1281" t="s">
        <v>2031</v>
      </c>
      <c r="B1281">
        <v>2008</v>
      </c>
      <c r="C1281" t="s">
        <v>1995</v>
      </c>
      <c r="D1281">
        <v>1.5097</v>
      </c>
      <c r="E1281">
        <v>1.5097</v>
      </c>
      <c r="F1281">
        <v>1.5097</v>
      </c>
      <c r="G1281">
        <v>1.5097</v>
      </c>
      <c r="H1281">
        <v>1.5097</v>
      </c>
      <c r="I1281">
        <v>1.5097</v>
      </c>
      <c r="J1281">
        <v>1.5097</v>
      </c>
      <c r="K1281">
        <v>1.5097</v>
      </c>
      <c r="L1281">
        <v>1.5097</v>
      </c>
    </row>
    <row r="1282" spans="1:12">
      <c r="A1282" t="s">
        <v>2031</v>
      </c>
      <c r="B1282">
        <v>2008</v>
      </c>
      <c r="C1282" t="s">
        <v>1998</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c r="A1283" t="s">
        <v>2032</v>
      </c>
      <c r="B1283">
        <v>2008</v>
      </c>
      <c r="C1283" t="s">
        <v>1999</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c r="A1284" t="s">
        <v>2032</v>
      </c>
      <c r="B1284">
        <v>2008</v>
      </c>
      <c r="C1284" t="s">
        <v>1996</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c r="A1285" t="s">
        <v>2032</v>
      </c>
      <c r="B1285">
        <v>2008</v>
      </c>
      <c r="C1285" t="s">
        <v>1998</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c r="A1286" t="s">
        <v>2032</v>
      </c>
      <c r="B1286">
        <v>2008</v>
      </c>
      <c r="C1286" t="s">
        <v>1997</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c r="A1287" t="s">
        <v>2032</v>
      </c>
      <c r="B1287">
        <v>2008</v>
      </c>
      <c r="C1287" t="s">
        <v>2000</v>
      </c>
      <c r="D1287">
        <v>1.55E-2</v>
      </c>
      <c r="E1287">
        <v>1.55E-2</v>
      </c>
      <c r="F1287">
        <v>1.55E-2</v>
      </c>
      <c r="G1287">
        <v>1.55E-2</v>
      </c>
      <c r="H1287">
        <v>1.55E-2</v>
      </c>
      <c r="I1287">
        <v>1.55E-2</v>
      </c>
      <c r="J1287">
        <v>1.55E-2</v>
      </c>
      <c r="K1287">
        <v>1.55E-2</v>
      </c>
      <c r="L1287">
        <v>1.55E-2</v>
      </c>
    </row>
    <row r="1288" spans="1:12">
      <c r="A1288" t="s">
        <v>2032</v>
      </c>
      <c r="B1288">
        <v>2008</v>
      </c>
      <c r="C1288" t="s">
        <v>1995</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c r="A1289" t="s">
        <v>2032</v>
      </c>
      <c r="B1289">
        <v>2008</v>
      </c>
      <c r="C1289" t="s">
        <v>1994</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c r="A1290" t="s">
        <v>2033</v>
      </c>
      <c r="B1290">
        <v>2008</v>
      </c>
      <c r="C1290" t="s">
        <v>1999</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c r="A1291" t="s">
        <v>2033</v>
      </c>
      <c r="B1291">
        <v>2008</v>
      </c>
      <c r="C1291" t="s">
        <v>1995</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c r="A1292" t="s">
        <v>2033</v>
      </c>
      <c r="B1292">
        <v>2008</v>
      </c>
      <c r="C1292" t="s">
        <v>1994</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c r="A1293" t="s">
        <v>2033</v>
      </c>
      <c r="B1293">
        <v>2008</v>
      </c>
      <c r="C1293" t="s">
        <v>2000</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c r="A1294" t="s">
        <v>2033</v>
      </c>
      <c r="B1294">
        <v>2008</v>
      </c>
      <c r="C1294" t="s">
        <v>1997</v>
      </c>
      <c r="D1294">
        <v>1.3552</v>
      </c>
      <c r="E1294">
        <v>1.3552</v>
      </c>
      <c r="F1294">
        <v>1.3552</v>
      </c>
      <c r="G1294">
        <v>1.3552</v>
      </c>
      <c r="H1294">
        <v>1.3552</v>
      </c>
      <c r="I1294">
        <v>1.3552</v>
      </c>
      <c r="J1294">
        <v>1.3552</v>
      </c>
      <c r="K1294">
        <v>1.3552</v>
      </c>
      <c r="L1294">
        <v>1.3552</v>
      </c>
    </row>
    <row r="1295" spans="1:12">
      <c r="A1295" t="s">
        <v>2033</v>
      </c>
      <c r="B1295">
        <v>2008</v>
      </c>
      <c r="C1295" t="s">
        <v>1996</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c r="A1296" t="s">
        <v>2033</v>
      </c>
      <c r="B1296">
        <v>2008</v>
      </c>
      <c r="C1296" t="s">
        <v>1998</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c r="A1297" t="s">
        <v>2034</v>
      </c>
      <c r="B1297">
        <v>2008</v>
      </c>
      <c r="C1297" t="s">
        <v>1997</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c r="A1298" t="s">
        <v>2034</v>
      </c>
      <c r="B1298">
        <v>2008</v>
      </c>
      <c r="C1298" t="s">
        <v>1996</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c r="A1299" t="s">
        <v>2034</v>
      </c>
      <c r="B1299">
        <v>2008</v>
      </c>
      <c r="C1299" t="s">
        <v>2000</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c r="A1300" t="s">
        <v>2034</v>
      </c>
      <c r="B1300">
        <v>2008</v>
      </c>
      <c r="C1300" t="s">
        <v>1999</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c r="A1301" t="s">
        <v>2034</v>
      </c>
      <c r="B1301">
        <v>2008</v>
      </c>
      <c r="C1301" t="s">
        <v>1998</v>
      </c>
      <c r="D1301">
        <v>0.2172</v>
      </c>
      <c r="E1301">
        <v>0.2172</v>
      </c>
      <c r="F1301">
        <v>0.2172</v>
      </c>
      <c r="G1301">
        <v>0.2172</v>
      </c>
      <c r="H1301">
        <v>0.2172</v>
      </c>
      <c r="I1301">
        <v>0.2172</v>
      </c>
      <c r="J1301">
        <v>0.2172</v>
      </c>
      <c r="K1301">
        <v>0.2172</v>
      </c>
      <c r="L1301">
        <v>0.2172</v>
      </c>
    </row>
    <row r="1302" spans="1:12">
      <c r="A1302" t="s">
        <v>2034</v>
      </c>
      <c r="B1302">
        <v>2008</v>
      </c>
      <c r="C1302" t="s">
        <v>1994</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c r="A1303" t="s">
        <v>2034</v>
      </c>
      <c r="B1303">
        <v>2008</v>
      </c>
      <c r="C1303" t="s">
        <v>1995</v>
      </c>
      <c r="D1303">
        <v>2.1128</v>
      </c>
      <c r="E1303">
        <v>2.1128</v>
      </c>
      <c r="F1303">
        <v>2.1128</v>
      </c>
      <c r="G1303">
        <v>2.1128</v>
      </c>
      <c r="H1303">
        <v>2.1128</v>
      </c>
      <c r="I1303">
        <v>2.1128</v>
      </c>
      <c r="J1303">
        <v>2.1128</v>
      </c>
      <c r="K1303">
        <v>2.1128</v>
      </c>
      <c r="L1303">
        <v>2.1128</v>
      </c>
    </row>
    <row r="1304" spans="1:12">
      <c r="A1304" t="s">
        <v>2035</v>
      </c>
      <c r="B1304">
        <v>2008</v>
      </c>
      <c r="C1304" t="s">
        <v>2000</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c r="A1305" t="s">
        <v>2035</v>
      </c>
      <c r="B1305">
        <v>2008</v>
      </c>
      <c r="C1305" t="s">
        <v>1994</v>
      </c>
      <c r="D1305">
        <v>0.2611</v>
      </c>
      <c r="E1305">
        <v>0.2611</v>
      </c>
      <c r="F1305">
        <v>0.2611</v>
      </c>
      <c r="G1305">
        <v>0.2611</v>
      </c>
      <c r="H1305">
        <v>0.2611</v>
      </c>
      <c r="I1305">
        <v>0.2611</v>
      </c>
      <c r="J1305">
        <v>0.2611</v>
      </c>
      <c r="K1305">
        <v>0.2611</v>
      </c>
      <c r="L1305">
        <v>0.2611</v>
      </c>
    </row>
    <row r="1306" spans="1:12">
      <c r="A1306" t="s">
        <v>2035</v>
      </c>
      <c r="B1306">
        <v>2008</v>
      </c>
      <c r="C1306" t="s">
        <v>1997</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c r="A1307" t="s">
        <v>2035</v>
      </c>
      <c r="B1307">
        <v>2008</v>
      </c>
      <c r="C1307" t="s">
        <v>1998</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c r="A1308" t="s">
        <v>2035</v>
      </c>
      <c r="B1308">
        <v>2008</v>
      </c>
      <c r="C1308" t="s">
        <v>1995</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c r="A1309" t="s">
        <v>2035</v>
      </c>
      <c r="B1309">
        <v>2008</v>
      </c>
      <c r="C1309" t="s">
        <v>1996</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c r="A1310" t="s">
        <v>2035</v>
      </c>
      <c r="B1310">
        <v>2008</v>
      </c>
      <c r="C1310" t="s">
        <v>1999</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c r="A1311" t="s">
        <v>2036</v>
      </c>
      <c r="B1311">
        <v>2008</v>
      </c>
      <c r="C1311" t="s">
        <v>2000</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c r="A1312" t="s">
        <v>2036</v>
      </c>
      <c r="B1312">
        <v>2008</v>
      </c>
      <c r="C1312" t="s">
        <v>1999</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c r="A1313" t="s">
        <v>2036</v>
      </c>
      <c r="B1313">
        <v>2008</v>
      </c>
      <c r="C1313" t="s">
        <v>1998</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c r="A1314" t="s">
        <v>2036</v>
      </c>
      <c r="B1314">
        <v>2008</v>
      </c>
      <c r="C1314" t="s">
        <v>1994</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c r="A1315" t="s">
        <v>2036</v>
      </c>
      <c r="B1315">
        <v>2008</v>
      </c>
      <c r="C1315" t="s">
        <v>1997</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c r="A1316" t="s">
        <v>2036</v>
      </c>
      <c r="B1316">
        <v>2008</v>
      </c>
      <c r="C1316" t="s">
        <v>1995</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c r="A1317" t="s">
        <v>2036</v>
      </c>
      <c r="B1317">
        <v>2008</v>
      </c>
      <c r="C1317" t="s">
        <v>1996</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c r="A1318" t="s">
        <v>2037</v>
      </c>
      <c r="B1318">
        <v>2008</v>
      </c>
      <c r="C1318" t="s">
        <v>1995</v>
      </c>
      <c r="D1318">
        <v>0.9194</v>
      </c>
      <c r="E1318">
        <v>0.9194</v>
      </c>
      <c r="F1318">
        <v>0.9194</v>
      </c>
      <c r="G1318">
        <v>0.9194</v>
      </c>
      <c r="H1318">
        <v>0.9194</v>
      </c>
      <c r="I1318">
        <v>0.9194</v>
      </c>
      <c r="J1318">
        <v>0.9194</v>
      </c>
      <c r="K1318">
        <v>0.9194</v>
      </c>
      <c r="L1318">
        <v>0.9194</v>
      </c>
    </row>
    <row r="1319" spans="1:12">
      <c r="A1319" t="s">
        <v>2037</v>
      </c>
      <c r="B1319">
        <v>2008</v>
      </c>
      <c r="C1319" t="s">
        <v>1994</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c r="A1320" t="s">
        <v>2037</v>
      </c>
      <c r="B1320">
        <v>2008</v>
      </c>
      <c r="C1320" t="s">
        <v>1997</v>
      </c>
      <c r="D1320">
        <v>0.2492</v>
      </c>
      <c r="E1320">
        <v>0.2492</v>
      </c>
      <c r="F1320">
        <v>0.2492</v>
      </c>
      <c r="G1320">
        <v>0.2492</v>
      </c>
      <c r="H1320">
        <v>0.2492</v>
      </c>
      <c r="I1320">
        <v>0.2492</v>
      </c>
      <c r="J1320">
        <v>0.2492</v>
      </c>
      <c r="K1320">
        <v>0.2492</v>
      </c>
      <c r="L1320">
        <v>0.2492</v>
      </c>
    </row>
    <row r="1321" spans="1:12">
      <c r="A1321" t="s">
        <v>2037</v>
      </c>
      <c r="B1321">
        <v>2008</v>
      </c>
      <c r="C1321" t="s">
        <v>1999</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c r="A1322" t="s">
        <v>2037</v>
      </c>
      <c r="B1322">
        <v>2008</v>
      </c>
      <c r="C1322" t="s">
        <v>1998</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c r="A1323" t="s">
        <v>2037</v>
      </c>
      <c r="B1323">
        <v>2008</v>
      </c>
      <c r="C1323" t="s">
        <v>2000</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c r="A1324" t="s">
        <v>2037</v>
      </c>
      <c r="B1324">
        <v>2008</v>
      </c>
      <c r="C1324" t="s">
        <v>1996</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c r="A1325" t="s">
        <v>2038</v>
      </c>
      <c r="B1325">
        <v>2008</v>
      </c>
      <c r="C1325" t="s">
        <v>1996</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c r="A1326" t="s">
        <v>2038</v>
      </c>
      <c r="B1326">
        <v>2008</v>
      </c>
      <c r="C1326" t="s">
        <v>1998</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c r="A1327" t="s">
        <v>2038</v>
      </c>
      <c r="B1327">
        <v>2008</v>
      </c>
      <c r="C1327" t="s">
        <v>2000</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c r="A1328" t="s">
        <v>2038</v>
      </c>
      <c r="B1328">
        <v>2008</v>
      </c>
      <c r="C1328" t="s">
        <v>1999</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c r="A1329" t="s">
        <v>2038</v>
      </c>
      <c r="B1329">
        <v>2008</v>
      </c>
      <c r="C1329" t="s">
        <v>1997</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c r="A1330" t="s">
        <v>2038</v>
      </c>
      <c r="B1330">
        <v>2008</v>
      </c>
      <c r="C1330" t="s">
        <v>1994</v>
      </c>
      <c r="D1330">
        <v>1.1736</v>
      </c>
      <c r="E1330">
        <v>1.1736</v>
      </c>
      <c r="F1330">
        <v>1.1736</v>
      </c>
      <c r="G1330">
        <v>1.1736</v>
      </c>
      <c r="H1330">
        <v>1.1736</v>
      </c>
      <c r="I1330">
        <v>1.1736</v>
      </c>
      <c r="J1330">
        <v>1.1736</v>
      </c>
      <c r="K1330">
        <v>1.1736</v>
      </c>
      <c r="L1330">
        <v>1.1736</v>
      </c>
    </row>
    <row r="1331" spans="1:12">
      <c r="A1331" t="s">
        <v>2038</v>
      </c>
      <c r="B1331">
        <v>2008</v>
      </c>
      <c r="C1331" t="s">
        <v>1995</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c r="A1332" t="s">
        <v>2039</v>
      </c>
      <c r="B1332">
        <v>2008</v>
      </c>
      <c r="C1332" t="s">
        <v>2000</v>
      </c>
      <c r="D1332">
        <v>9.98E-2</v>
      </c>
      <c r="E1332">
        <v>9.98E-2</v>
      </c>
      <c r="F1332">
        <v>9.98E-2</v>
      </c>
      <c r="G1332">
        <v>9.98E-2</v>
      </c>
      <c r="H1332">
        <v>9.98E-2</v>
      </c>
      <c r="I1332">
        <v>9.98E-2</v>
      </c>
      <c r="J1332">
        <v>9.98E-2</v>
      </c>
      <c r="K1332">
        <v>9.98E-2</v>
      </c>
      <c r="L1332">
        <v>9.98E-2</v>
      </c>
    </row>
    <row r="1333" spans="1:12">
      <c r="A1333" t="s">
        <v>2039</v>
      </c>
      <c r="B1333">
        <v>2008</v>
      </c>
      <c r="C1333" t="s">
        <v>1997</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c r="A1334" t="s">
        <v>2039</v>
      </c>
      <c r="B1334">
        <v>2008</v>
      </c>
      <c r="C1334" t="s">
        <v>1998</v>
      </c>
      <c r="D1334">
        <v>0.2429</v>
      </c>
      <c r="E1334">
        <v>0.2429</v>
      </c>
      <c r="F1334">
        <v>0.2429</v>
      </c>
      <c r="G1334">
        <v>0.2429</v>
      </c>
      <c r="H1334">
        <v>0.2429</v>
      </c>
      <c r="I1334">
        <v>0.2429</v>
      </c>
      <c r="J1334">
        <v>0.2429</v>
      </c>
      <c r="K1334">
        <v>0.2429</v>
      </c>
      <c r="L1334">
        <v>0.2429</v>
      </c>
    </row>
    <row r="1335" spans="1:12">
      <c r="A1335" t="s">
        <v>2039</v>
      </c>
      <c r="B1335">
        <v>2008</v>
      </c>
      <c r="C1335" t="s">
        <v>1995</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c r="A1336" t="s">
        <v>2039</v>
      </c>
      <c r="B1336">
        <v>2008</v>
      </c>
      <c r="C1336" t="s">
        <v>1999</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c r="A1337" t="s">
        <v>2039</v>
      </c>
      <c r="B1337">
        <v>2008</v>
      </c>
      <c r="C1337" t="s">
        <v>1994</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c r="A1338" t="s">
        <v>2039</v>
      </c>
      <c r="B1338">
        <v>2008</v>
      </c>
      <c r="C1338" t="s">
        <v>1996</v>
      </c>
      <c r="D1338">
        <v>1.03E-2</v>
      </c>
      <c r="E1338">
        <v>1.03E-2</v>
      </c>
      <c r="F1338">
        <v>1.03E-2</v>
      </c>
      <c r="G1338">
        <v>1.03E-2</v>
      </c>
      <c r="H1338">
        <v>1.03E-2</v>
      </c>
      <c r="I1338">
        <v>1.03E-2</v>
      </c>
      <c r="J1338">
        <v>1.03E-2</v>
      </c>
      <c r="K1338">
        <v>1.03E-2</v>
      </c>
      <c r="L1338">
        <v>1.03E-2</v>
      </c>
    </row>
    <row r="1339" spans="1:12">
      <c r="A1339" t="s">
        <v>2040</v>
      </c>
      <c r="B1339">
        <v>2008</v>
      </c>
      <c r="C1339" t="s">
        <v>1998</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c r="A1340" t="s">
        <v>2040</v>
      </c>
      <c r="B1340">
        <v>2008</v>
      </c>
      <c r="C1340" t="s">
        <v>1997</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c r="A1341" t="s">
        <v>2040</v>
      </c>
      <c r="B1341">
        <v>2008</v>
      </c>
      <c r="C1341" t="s">
        <v>1996</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c r="A1342" t="s">
        <v>2040</v>
      </c>
      <c r="B1342">
        <v>2008</v>
      </c>
      <c r="C1342" t="s">
        <v>1994</v>
      </c>
      <c r="D1342">
        <v>0.3256</v>
      </c>
      <c r="E1342">
        <v>0.3256</v>
      </c>
      <c r="F1342">
        <v>0.3256</v>
      </c>
      <c r="G1342">
        <v>0.3256</v>
      </c>
      <c r="H1342">
        <v>0.3256</v>
      </c>
      <c r="I1342">
        <v>0.3256</v>
      </c>
      <c r="J1342">
        <v>0.3256</v>
      </c>
      <c r="K1342">
        <v>0.3256</v>
      </c>
      <c r="L1342">
        <v>0.3256</v>
      </c>
    </row>
    <row r="1343" spans="1:12">
      <c r="A1343" t="s">
        <v>2040</v>
      </c>
      <c r="B1343">
        <v>2008</v>
      </c>
      <c r="C1343" t="s">
        <v>2000</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c r="A1344" t="s">
        <v>2040</v>
      </c>
      <c r="B1344">
        <v>2008</v>
      </c>
      <c r="C1344" t="s">
        <v>1999</v>
      </c>
      <c r="D1344">
        <v>3.95E-2</v>
      </c>
      <c r="E1344">
        <v>3.95E-2</v>
      </c>
      <c r="F1344">
        <v>3.95E-2</v>
      </c>
      <c r="G1344">
        <v>3.95E-2</v>
      </c>
      <c r="H1344">
        <v>3.95E-2</v>
      </c>
      <c r="I1344">
        <v>3.95E-2</v>
      </c>
      <c r="J1344">
        <v>3.95E-2</v>
      </c>
      <c r="K1344">
        <v>3.95E-2</v>
      </c>
      <c r="L1344">
        <v>3.95E-2</v>
      </c>
    </row>
    <row r="1345" spans="1:12">
      <c r="A1345" t="s">
        <v>2040</v>
      </c>
      <c r="B1345">
        <v>2008</v>
      </c>
      <c r="C1345" t="s">
        <v>1995</v>
      </c>
      <c r="D1345">
        <v>0.1782</v>
      </c>
      <c r="E1345">
        <v>0.1782</v>
      </c>
      <c r="F1345">
        <v>0.1782</v>
      </c>
      <c r="G1345">
        <v>0.1782</v>
      </c>
      <c r="H1345">
        <v>0.1782</v>
      </c>
      <c r="I1345">
        <v>0.1782</v>
      </c>
      <c r="J1345">
        <v>0.1782</v>
      </c>
      <c r="K1345">
        <v>0.1782</v>
      </c>
      <c r="L1345">
        <v>0.1782</v>
      </c>
    </row>
    <row r="1346" spans="1:12">
      <c r="A1346" t="s">
        <v>2041</v>
      </c>
      <c r="B1346">
        <v>2008</v>
      </c>
      <c r="C1346" t="s">
        <v>2000</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c r="A1347" t="s">
        <v>2041</v>
      </c>
      <c r="B1347">
        <v>2008</v>
      </c>
      <c r="C1347" t="s">
        <v>1995</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c r="A1348" t="s">
        <v>2041</v>
      </c>
      <c r="B1348">
        <v>2008</v>
      </c>
      <c r="C1348" t="s">
        <v>1998</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c r="A1349" t="s">
        <v>2041</v>
      </c>
      <c r="B1349">
        <v>2008</v>
      </c>
      <c r="C1349" t="s">
        <v>1996</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c r="A1350" t="s">
        <v>2041</v>
      </c>
      <c r="B1350">
        <v>2008</v>
      </c>
      <c r="C1350" t="s">
        <v>1999</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c r="A1351" t="s">
        <v>2041</v>
      </c>
      <c r="B1351">
        <v>2008</v>
      </c>
      <c r="C1351" t="s">
        <v>1994</v>
      </c>
      <c r="D1351">
        <v>1.5707</v>
      </c>
      <c r="E1351">
        <v>1.5707</v>
      </c>
      <c r="F1351">
        <v>1.5707</v>
      </c>
      <c r="G1351">
        <v>1.5707</v>
      </c>
      <c r="H1351">
        <v>1.5707</v>
      </c>
      <c r="I1351">
        <v>1.5707</v>
      </c>
      <c r="J1351">
        <v>1.5707</v>
      </c>
      <c r="K1351">
        <v>1.5707</v>
      </c>
      <c r="L1351">
        <v>1.5707</v>
      </c>
    </row>
    <row r="1352" spans="1:12">
      <c r="A1352" t="s">
        <v>2041</v>
      </c>
      <c r="B1352">
        <v>2008</v>
      </c>
      <c r="C1352" t="s">
        <v>1997</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c r="A1353" t="s">
        <v>2042</v>
      </c>
      <c r="B1353">
        <v>2008</v>
      </c>
      <c r="C1353" t="s">
        <v>1994</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c r="A1354" t="s">
        <v>2042</v>
      </c>
      <c r="B1354">
        <v>2008</v>
      </c>
      <c r="C1354" t="s">
        <v>1996</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c r="A1355" t="s">
        <v>2042</v>
      </c>
      <c r="B1355">
        <v>2008</v>
      </c>
      <c r="C1355" t="s">
        <v>2000</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c r="A1356" t="s">
        <v>2042</v>
      </c>
      <c r="B1356">
        <v>2008</v>
      </c>
      <c r="C1356" t="s">
        <v>1995</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c r="A1357" t="s">
        <v>2042</v>
      </c>
      <c r="B1357">
        <v>2008</v>
      </c>
      <c r="C1357" t="s">
        <v>1997</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c r="A1358" t="s">
        <v>2042</v>
      </c>
      <c r="B1358">
        <v>2008</v>
      </c>
      <c r="C1358" t="s">
        <v>1999</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c r="A1359" t="s">
        <v>2042</v>
      </c>
      <c r="B1359">
        <v>2008</v>
      </c>
      <c r="C1359" t="s">
        <v>1998</v>
      </c>
      <c r="D1359">
        <v>1.78E-2</v>
      </c>
      <c r="E1359">
        <v>1.78E-2</v>
      </c>
      <c r="F1359">
        <v>1.78E-2</v>
      </c>
      <c r="G1359">
        <v>1.78E-2</v>
      </c>
      <c r="H1359">
        <v>1.78E-2</v>
      </c>
      <c r="I1359">
        <v>1.78E-2</v>
      </c>
      <c r="J1359">
        <v>1.78E-2</v>
      </c>
      <c r="K1359">
        <v>1.78E-2</v>
      </c>
      <c r="L1359">
        <v>1.78E-2</v>
      </c>
    </row>
    <row r="1360" spans="1:12">
      <c r="A1360" t="s">
        <v>2043</v>
      </c>
      <c r="B1360">
        <v>2008</v>
      </c>
      <c r="C1360" t="s">
        <v>1996</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c r="A1361" t="s">
        <v>2043</v>
      </c>
      <c r="B1361">
        <v>2008</v>
      </c>
      <c r="C1361" t="s">
        <v>1997</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c r="A1362" t="s">
        <v>2043</v>
      </c>
      <c r="B1362">
        <v>2008</v>
      </c>
      <c r="C1362" t="s">
        <v>1995</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c r="A1363" t="s">
        <v>2043</v>
      </c>
      <c r="B1363">
        <v>2008</v>
      </c>
      <c r="C1363" t="s">
        <v>1999</v>
      </c>
      <c r="D1363">
        <v>0.219</v>
      </c>
      <c r="E1363">
        <v>0.219</v>
      </c>
      <c r="F1363">
        <v>0.219</v>
      </c>
      <c r="G1363">
        <v>0.219</v>
      </c>
      <c r="H1363">
        <v>0.219</v>
      </c>
      <c r="I1363">
        <v>0.219</v>
      </c>
      <c r="J1363">
        <v>0.219</v>
      </c>
      <c r="K1363">
        <v>0.219</v>
      </c>
      <c r="L1363">
        <v>0.219</v>
      </c>
    </row>
    <row r="1364" spans="1:12">
      <c r="A1364" t="s">
        <v>2043</v>
      </c>
      <c r="B1364">
        <v>2008</v>
      </c>
      <c r="C1364" t="s">
        <v>1998</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c r="A1365" t="s">
        <v>2043</v>
      </c>
      <c r="B1365">
        <v>2008</v>
      </c>
      <c r="C1365" t="s">
        <v>2000</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c r="A1366" t="s">
        <v>2043</v>
      </c>
      <c r="B1366">
        <v>2008</v>
      </c>
      <c r="C1366" t="s">
        <v>1994</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c r="A1367" t="s">
        <v>2044</v>
      </c>
      <c r="B1367">
        <v>2008</v>
      </c>
      <c r="C1367" t="s">
        <v>1994</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c r="A1368" t="s">
        <v>2044</v>
      </c>
      <c r="B1368">
        <v>2008</v>
      </c>
      <c r="C1368" t="s">
        <v>1995</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c r="A1369" t="s">
        <v>2044</v>
      </c>
      <c r="B1369">
        <v>2008</v>
      </c>
      <c r="C1369" t="s">
        <v>1996</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c r="A1370" t="s">
        <v>2044</v>
      </c>
      <c r="B1370">
        <v>2008</v>
      </c>
      <c r="C1370" t="s">
        <v>1999</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c r="A1371" t="s">
        <v>2044</v>
      </c>
      <c r="B1371">
        <v>2008</v>
      </c>
      <c r="C1371" t="s">
        <v>1998</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c r="A1372" t="s">
        <v>2044</v>
      </c>
      <c r="B1372">
        <v>2008</v>
      </c>
      <c r="C1372" t="s">
        <v>2000</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c r="A1373" t="s">
        <v>2044</v>
      </c>
      <c r="B1373">
        <v>2008</v>
      </c>
      <c r="C1373" t="s">
        <v>1997</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c r="A1374" t="s">
        <v>2045</v>
      </c>
      <c r="B1374">
        <v>2008</v>
      </c>
      <c r="C1374" t="s">
        <v>1997</v>
      </c>
      <c r="D1374">
        <v>0.1764</v>
      </c>
      <c r="E1374">
        <v>0.1764</v>
      </c>
      <c r="F1374">
        <v>0.1764</v>
      </c>
      <c r="G1374">
        <v>0.1764</v>
      </c>
      <c r="H1374">
        <v>0.1764</v>
      </c>
      <c r="I1374">
        <v>0.1764</v>
      </c>
      <c r="J1374">
        <v>0.1764</v>
      </c>
      <c r="K1374">
        <v>0.1764</v>
      </c>
      <c r="L1374">
        <v>0.1764</v>
      </c>
    </row>
    <row r="1375" spans="1:12">
      <c r="A1375" t="s">
        <v>2045</v>
      </c>
      <c r="B1375">
        <v>2008</v>
      </c>
      <c r="C1375" t="s">
        <v>1999</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c r="A1376" t="s">
        <v>2045</v>
      </c>
      <c r="B1376">
        <v>2008</v>
      </c>
      <c r="C1376" t="s">
        <v>1998</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c r="A1377" t="s">
        <v>2045</v>
      </c>
      <c r="B1377">
        <v>2008</v>
      </c>
      <c r="C1377" t="s">
        <v>2000</v>
      </c>
      <c r="D1377">
        <v>2.01E-2</v>
      </c>
      <c r="E1377">
        <v>2.01E-2</v>
      </c>
      <c r="F1377">
        <v>2.01E-2</v>
      </c>
      <c r="G1377">
        <v>2.01E-2</v>
      </c>
      <c r="H1377">
        <v>2.01E-2</v>
      </c>
      <c r="I1377">
        <v>2.01E-2</v>
      </c>
      <c r="J1377">
        <v>2.01E-2</v>
      </c>
      <c r="K1377">
        <v>2.01E-2</v>
      </c>
      <c r="L1377">
        <v>2.01E-2</v>
      </c>
    </row>
    <row r="1378" spans="1:12">
      <c r="A1378" t="s">
        <v>2045</v>
      </c>
      <c r="B1378">
        <v>2008</v>
      </c>
      <c r="C1378" t="s">
        <v>1996</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c r="A1379" t="s">
        <v>2045</v>
      </c>
      <c r="B1379">
        <v>2008</v>
      </c>
      <c r="C1379" t="s">
        <v>1994</v>
      </c>
      <c r="D1379">
        <v>0.873</v>
      </c>
      <c r="E1379">
        <v>0.873</v>
      </c>
      <c r="F1379">
        <v>0.873</v>
      </c>
      <c r="G1379">
        <v>0.873</v>
      </c>
      <c r="H1379">
        <v>0.873</v>
      </c>
      <c r="I1379">
        <v>0.873</v>
      </c>
      <c r="J1379">
        <v>0.873</v>
      </c>
      <c r="K1379">
        <v>0.873</v>
      </c>
      <c r="L1379">
        <v>0.873</v>
      </c>
    </row>
    <row r="1380" spans="1:12">
      <c r="A1380" t="s">
        <v>2045</v>
      </c>
      <c r="B1380">
        <v>2008</v>
      </c>
      <c r="C1380" t="s">
        <v>1995</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c r="A1381" t="s">
        <v>2046</v>
      </c>
      <c r="B1381">
        <v>2008</v>
      </c>
      <c r="C1381" t="s">
        <v>1995</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c r="A1382" t="s">
        <v>2046</v>
      </c>
      <c r="B1382">
        <v>2008</v>
      </c>
      <c r="C1382" t="s">
        <v>1994</v>
      </c>
      <c r="D1382">
        <v>0.2271</v>
      </c>
      <c r="E1382">
        <v>0.2271</v>
      </c>
      <c r="F1382">
        <v>0.2271</v>
      </c>
      <c r="G1382">
        <v>0.2271</v>
      </c>
      <c r="H1382">
        <v>0.2271</v>
      </c>
      <c r="I1382">
        <v>0.2271</v>
      </c>
      <c r="J1382">
        <v>0.2271</v>
      </c>
      <c r="K1382">
        <v>0.2271</v>
      </c>
      <c r="L1382">
        <v>0.2271</v>
      </c>
    </row>
    <row r="1383" spans="1:12">
      <c r="A1383" t="s">
        <v>2046</v>
      </c>
      <c r="B1383">
        <v>2008</v>
      </c>
      <c r="C1383" t="s">
        <v>1997</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c r="A1384" t="s">
        <v>2046</v>
      </c>
      <c r="B1384">
        <v>2008</v>
      </c>
      <c r="C1384" t="s">
        <v>1998</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c r="A1385" t="s">
        <v>2046</v>
      </c>
      <c r="B1385">
        <v>2008</v>
      </c>
      <c r="C1385" t="s">
        <v>1999</v>
      </c>
      <c r="D1385">
        <v>2.3E-2</v>
      </c>
      <c r="E1385">
        <v>2.3E-2</v>
      </c>
      <c r="F1385">
        <v>2.3E-2</v>
      </c>
      <c r="G1385">
        <v>2.3E-2</v>
      </c>
      <c r="H1385">
        <v>2.3E-2</v>
      </c>
      <c r="I1385">
        <v>2.3E-2</v>
      </c>
      <c r="J1385">
        <v>2.3E-2</v>
      </c>
      <c r="K1385">
        <v>2.3E-2</v>
      </c>
      <c r="L1385">
        <v>2.3E-2</v>
      </c>
    </row>
    <row r="1386" spans="1:12">
      <c r="A1386" t="s">
        <v>2046</v>
      </c>
      <c r="B1386">
        <v>2008</v>
      </c>
      <c r="C1386" t="s">
        <v>1996</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c r="A1387" t="s">
        <v>2046</v>
      </c>
      <c r="B1387">
        <v>2008</v>
      </c>
      <c r="C1387" t="s">
        <v>2000</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c r="A1388" t="s">
        <v>2047</v>
      </c>
      <c r="B1388">
        <v>2008</v>
      </c>
      <c r="C1388" t="s">
        <v>1998</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c r="A1389" t="s">
        <v>2047</v>
      </c>
      <c r="B1389">
        <v>2008</v>
      </c>
      <c r="C1389" t="s">
        <v>1996</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c r="A1390" t="s">
        <v>2047</v>
      </c>
      <c r="B1390">
        <v>2008</v>
      </c>
      <c r="C1390" t="s">
        <v>1999</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c r="A1391" t="s">
        <v>2047</v>
      </c>
      <c r="B1391">
        <v>2008</v>
      </c>
      <c r="C1391" t="s">
        <v>1994</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c r="A1392" t="s">
        <v>2047</v>
      </c>
      <c r="B1392">
        <v>2008</v>
      </c>
      <c r="C1392" t="s">
        <v>1995</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c r="A1393" t="s">
        <v>2047</v>
      </c>
      <c r="B1393">
        <v>2008</v>
      </c>
      <c r="C1393" t="s">
        <v>1997</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c r="A1394" t="s">
        <v>2047</v>
      </c>
      <c r="B1394">
        <v>2008</v>
      </c>
      <c r="C1394" t="s">
        <v>2000</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c r="A1395" t="s">
        <v>2048</v>
      </c>
      <c r="B1395">
        <v>2008</v>
      </c>
      <c r="C1395" t="s">
        <v>1997</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c r="A1396" t="s">
        <v>2048</v>
      </c>
      <c r="B1396">
        <v>2008</v>
      </c>
      <c r="C1396" t="s">
        <v>2000</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c r="A1397" t="s">
        <v>2048</v>
      </c>
      <c r="B1397">
        <v>2008</v>
      </c>
      <c r="C1397" t="s">
        <v>1999</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c r="A1398" t="s">
        <v>2048</v>
      </c>
      <c r="B1398">
        <v>2008</v>
      </c>
      <c r="C1398" t="s">
        <v>1995</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c r="A1399" t="s">
        <v>2048</v>
      </c>
      <c r="B1399">
        <v>2008</v>
      </c>
      <c r="C1399" t="s">
        <v>1998</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c r="A1400" t="s">
        <v>2048</v>
      </c>
      <c r="B1400">
        <v>2008</v>
      </c>
      <c r="C1400" t="s">
        <v>1996</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c r="A1401" t="s">
        <v>2048</v>
      </c>
      <c r="B1401">
        <v>2008</v>
      </c>
      <c r="C1401" t="s">
        <v>1994</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c r="A1402" t="s">
        <v>2049</v>
      </c>
      <c r="B1402">
        <v>2008</v>
      </c>
      <c r="C1402" t="s">
        <v>1997</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c r="A1403" t="s">
        <v>2049</v>
      </c>
      <c r="B1403">
        <v>2008</v>
      </c>
      <c r="C1403" t="s">
        <v>1996</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c r="A1404" t="s">
        <v>2049</v>
      </c>
      <c r="B1404">
        <v>2008</v>
      </c>
      <c r="C1404" t="s">
        <v>1998</v>
      </c>
      <c r="D1404">
        <v>1.43E-2</v>
      </c>
      <c r="E1404">
        <v>1.43E-2</v>
      </c>
      <c r="F1404">
        <v>1.43E-2</v>
      </c>
      <c r="G1404">
        <v>1.43E-2</v>
      </c>
      <c r="H1404">
        <v>1.43E-2</v>
      </c>
      <c r="I1404">
        <v>1.43E-2</v>
      </c>
      <c r="J1404">
        <v>1.43E-2</v>
      </c>
      <c r="K1404">
        <v>1.43E-2</v>
      </c>
      <c r="L1404">
        <v>1.43E-2</v>
      </c>
    </row>
    <row r="1405" spans="1:12">
      <c r="A1405" t="s">
        <v>2049</v>
      </c>
      <c r="B1405">
        <v>2008</v>
      </c>
      <c r="C1405" t="s">
        <v>2000</v>
      </c>
      <c r="D1405">
        <v>4.3E-3</v>
      </c>
      <c r="E1405">
        <v>4.3E-3</v>
      </c>
      <c r="F1405">
        <v>4.3E-3</v>
      </c>
      <c r="G1405">
        <v>4.3E-3</v>
      </c>
      <c r="H1405">
        <v>4.3E-3</v>
      </c>
      <c r="I1405">
        <v>4.3E-3</v>
      </c>
      <c r="J1405">
        <v>4.3E-3</v>
      </c>
      <c r="K1405">
        <v>4.3E-3</v>
      </c>
      <c r="L1405">
        <v>4.3E-3</v>
      </c>
    </row>
    <row r="1406" spans="1:12">
      <c r="A1406" t="s">
        <v>2049</v>
      </c>
      <c r="B1406">
        <v>2008</v>
      </c>
      <c r="C1406" t="s">
        <v>1999</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c r="A1407" t="s">
        <v>2049</v>
      </c>
      <c r="B1407">
        <v>2008</v>
      </c>
      <c r="C1407" t="s">
        <v>1994</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c r="A1408" t="s">
        <v>2049</v>
      </c>
      <c r="B1408">
        <v>2008</v>
      </c>
      <c r="C1408" t="s">
        <v>1995</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c r="A1409" t="s">
        <v>2050</v>
      </c>
      <c r="B1409">
        <v>2008</v>
      </c>
      <c r="C1409" t="s">
        <v>1998</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c r="A1410" t="s">
        <v>2050</v>
      </c>
      <c r="B1410">
        <v>2008</v>
      </c>
      <c r="C1410" t="s">
        <v>1999</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c r="A1411" t="s">
        <v>2050</v>
      </c>
      <c r="B1411">
        <v>2008</v>
      </c>
      <c r="C1411" t="s">
        <v>1995</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c r="A1412" t="s">
        <v>2050</v>
      </c>
      <c r="B1412">
        <v>2008</v>
      </c>
      <c r="C1412" t="s">
        <v>1996</v>
      </c>
      <c r="D1412">
        <v>1.5E-3</v>
      </c>
      <c r="E1412">
        <v>1.5E-3</v>
      </c>
      <c r="F1412">
        <v>1.5E-3</v>
      </c>
      <c r="G1412">
        <v>1.5E-3</v>
      </c>
      <c r="H1412">
        <v>1.5E-3</v>
      </c>
      <c r="I1412">
        <v>1.5E-3</v>
      </c>
      <c r="J1412">
        <v>1.5E-3</v>
      </c>
      <c r="K1412">
        <v>1.5E-3</v>
      </c>
      <c r="L1412">
        <v>1.5E-3</v>
      </c>
    </row>
    <row r="1413" spans="1:12">
      <c r="A1413" t="s">
        <v>2050</v>
      </c>
      <c r="B1413">
        <v>2008</v>
      </c>
      <c r="C1413" t="s">
        <v>2000</v>
      </c>
      <c r="D1413">
        <v>1.46E-2</v>
      </c>
      <c r="E1413">
        <v>1.46E-2</v>
      </c>
      <c r="F1413">
        <v>1.46E-2</v>
      </c>
      <c r="G1413">
        <v>1.46E-2</v>
      </c>
      <c r="H1413">
        <v>1.46E-2</v>
      </c>
      <c r="I1413">
        <v>1.46E-2</v>
      </c>
      <c r="J1413">
        <v>1.46E-2</v>
      </c>
      <c r="K1413">
        <v>1.46E-2</v>
      </c>
      <c r="L1413">
        <v>1.46E-2</v>
      </c>
    </row>
    <row r="1414" spans="1:12">
      <c r="A1414" t="s">
        <v>2050</v>
      </c>
      <c r="B1414">
        <v>2008</v>
      </c>
      <c r="C1414" t="s">
        <v>1997</v>
      </c>
      <c r="D1414">
        <v>0.1278</v>
      </c>
      <c r="E1414">
        <v>0.1278</v>
      </c>
      <c r="F1414">
        <v>0.1278</v>
      </c>
      <c r="G1414">
        <v>0.1278</v>
      </c>
      <c r="H1414">
        <v>0.1278</v>
      </c>
      <c r="I1414">
        <v>0.1278</v>
      </c>
      <c r="J1414">
        <v>0.1278</v>
      </c>
      <c r="K1414">
        <v>0.1278</v>
      </c>
      <c r="L1414">
        <v>0.1278</v>
      </c>
    </row>
    <row r="1415" spans="1:12">
      <c r="A1415" t="s">
        <v>2050</v>
      </c>
      <c r="B1415">
        <v>2008</v>
      </c>
      <c r="C1415" t="s">
        <v>1994</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c r="A1416" t="s">
        <v>2051</v>
      </c>
      <c r="B1416">
        <v>2008</v>
      </c>
      <c r="C1416" t="s">
        <v>1995</v>
      </c>
      <c r="D1416">
        <v>1.1488</v>
      </c>
      <c r="E1416">
        <v>1.1488</v>
      </c>
      <c r="F1416">
        <v>1.1488</v>
      </c>
      <c r="G1416">
        <v>1.1488</v>
      </c>
      <c r="H1416">
        <v>1.1488</v>
      </c>
      <c r="I1416">
        <v>1.1488</v>
      </c>
      <c r="J1416">
        <v>1.1488</v>
      </c>
      <c r="K1416">
        <v>1.1488</v>
      </c>
      <c r="L1416">
        <v>1.1488</v>
      </c>
    </row>
    <row r="1417" spans="1:12">
      <c r="A1417" t="s">
        <v>2051</v>
      </c>
      <c r="B1417">
        <v>2008</v>
      </c>
      <c r="C1417" t="s">
        <v>1998</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c r="A1418" t="s">
        <v>2051</v>
      </c>
      <c r="B1418">
        <v>2008</v>
      </c>
      <c r="C1418" t="s">
        <v>1996</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c r="A1419" t="s">
        <v>2051</v>
      </c>
      <c r="B1419">
        <v>2008</v>
      </c>
      <c r="C1419" t="s">
        <v>2000</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c r="A1420" t="s">
        <v>2051</v>
      </c>
      <c r="B1420">
        <v>2008</v>
      </c>
      <c r="C1420" t="s">
        <v>1999</v>
      </c>
      <c r="D1420">
        <v>0.2024</v>
      </c>
      <c r="E1420">
        <v>0.2024</v>
      </c>
      <c r="F1420">
        <v>0.2024</v>
      </c>
      <c r="G1420">
        <v>0.2024</v>
      </c>
      <c r="H1420">
        <v>0.2024</v>
      </c>
      <c r="I1420">
        <v>0.2024</v>
      </c>
      <c r="J1420">
        <v>0.2024</v>
      </c>
      <c r="K1420">
        <v>0.2024</v>
      </c>
      <c r="L1420">
        <v>0.2024</v>
      </c>
    </row>
    <row r="1421" spans="1:12">
      <c r="A1421" t="s">
        <v>2051</v>
      </c>
      <c r="B1421">
        <v>2008</v>
      </c>
      <c r="C1421" t="s">
        <v>1994</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c r="A1422" t="s">
        <v>2051</v>
      </c>
      <c r="B1422">
        <v>2008</v>
      </c>
      <c r="C1422" t="s">
        <v>1997</v>
      </c>
      <c r="D1422">
        <v>0.3957</v>
      </c>
      <c r="E1422">
        <v>0.3957</v>
      </c>
      <c r="F1422">
        <v>0.3957</v>
      </c>
      <c r="G1422">
        <v>0.3957</v>
      </c>
      <c r="H1422">
        <v>0.3957</v>
      </c>
      <c r="I1422">
        <v>0.3957</v>
      </c>
      <c r="J1422">
        <v>0.3957</v>
      </c>
      <c r="K1422">
        <v>0.3957</v>
      </c>
      <c r="L1422">
        <v>0.3957</v>
      </c>
    </row>
    <row r="1423" spans="1:12">
      <c r="A1423" t="s">
        <v>2052</v>
      </c>
      <c r="B1423">
        <v>2008</v>
      </c>
      <c r="C1423" t="s">
        <v>1999</v>
      </c>
      <c r="D1423">
        <v>1.84E-2</v>
      </c>
      <c r="E1423">
        <v>1.84E-2</v>
      </c>
      <c r="F1423">
        <v>1.84E-2</v>
      </c>
      <c r="G1423">
        <v>1.84E-2</v>
      </c>
      <c r="H1423">
        <v>1.84E-2</v>
      </c>
      <c r="I1423">
        <v>1.84E-2</v>
      </c>
      <c r="J1423">
        <v>1.84E-2</v>
      </c>
      <c r="K1423">
        <v>1.84E-2</v>
      </c>
      <c r="L1423">
        <v>1.84E-2</v>
      </c>
    </row>
    <row r="1424" spans="1:12">
      <c r="A1424" t="s">
        <v>2052</v>
      </c>
      <c r="B1424">
        <v>2008</v>
      </c>
      <c r="C1424" t="s">
        <v>1998</v>
      </c>
      <c r="D1424">
        <v>1.04E-2</v>
      </c>
      <c r="E1424">
        <v>1.04E-2</v>
      </c>
      <c r="F1424">
        <v>1.04E-2</v>
      </c>
      <c r="G1424">
        <v>1.04E-2</v>
      </c>
      <c r="H1424">
        <v>1.04E-2</v>
      </c>
      <c r="I1424">
        <v>1.04E-2</v>
      </c>
      <c r="J1424">
        <v>1.04E-2</v>
      </c>
      <c r="K1424">
        <v>1.04E-2</v>
      </c>
      <c r="L1424">
        <v>1.04E-2</v>
      </c>
    </row>
    <row r="1425" spans="1:12">
      <c r="A1425" t="s">
        <v>2052</v>
      </c>
      <c r="B1425">
        <v>2008</v>
      </c>
      <c r="C1425" t="s">
        <v>1994</v>
      </c>
      <c r="D1425">
        <v>0.2394</v>
      </c>
      <c r="E1425">
        <v>0.2394</v>
      </c>
      <c r="F1425">
        <v>0.2394</v>
      </c>
      <c r="G1425">
        <v>0.2394</v>
      </c>
      <c r="H1425">
        <v>0.2394</v>
      </c>
      <c r="I1425">
        <v>0.2394</v>
      </c>
      <c r="J1425">
        <v>0.2394</v>
      </c>
      <c r="K1425">
        <v>0.2394</v>
      </c>
      <c r="L1425">
        <v>0.2394</v>
      </c>
    </row>
    <row r="1426" spans="1:12">
      <c r="A1426" t="s">
        <v>2052</v>
      </c>
      <c r="B1426">
        <v>2008</v>
      </c>
      <c r="C1426" t="s">
        <v>2000</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c r="A1427" t="s">
        <v>2052</v>
      </c>
      <c r="B1427">
        <v>2008</v>
      </c>
      <c r="C1427" t="s">
        <v>1995</v>
      </c>
      <c r="D1427">
        <v>0.17</v>
      </c>
      <c r="E1427">
        <v>0.17</v>
      </c>
      <c r="F1427">
        <v>0.17</v>
      </c>
      <c r="G1427">
        <v>0.17</v>
      </c>
      <c r="H1427">
        <v>0.17</v>
      </c>
      <c r="I1427">
        <v>0.17</v>
      </c>
      <c r="J1427">
        <v>0.17</v>
      </c>
      <c r="K1427">
        <v>0.17</v>
      </c>
      <c r="L1427">
        <v>0.17</v>
      </c>
    </row>
    <row r="1428" spans="1:12">
      <c r="A1428" t="s">
        <v>2052</v>
      </c>
      <c r="B1428">
        <v>2008</v>
      </c>
      <c r="C1428" t="s">
        <v>1996</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c r="A1429" t="s">
        <v>2052</v>
      </c>
      <c r="B1429">
        <v>2008</v>
      </c>
      <c r="C1429" t="s">
        <v>1997</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c r="A1430" t="s">
        <v>1993</v>
      </c>
      <c r="B1430">
        <v>2009</v>
      </c>
      <c r="C1430" t="s">
        <v>1994</v>
      </c>
      <c r="D1430">
        <v>1.9755</v>
      </c>
      <c r="E1430">
        <v>1.9755</v>
      </c>
      <c r="F1430">
        <v>1.9755</v>
      </c>
      <c r="G1430">
        <v>1.9755</v>
      </c>
      <c r="H1430">
        <v>1.9755</v>
      </c>
      <c r="I1430">
        <v>1.9755</v>
      </c>
      <c r="J1430">
        <v>1.9755</v>
      </c>
      <c r="K1430">
        <v>1.9755</v>
      </c>
      <c r="L1430">
        <v>1.9755</v>
      </c>
    </row>
    <row r="1431" spans="1:12">
      <c r="A1431" t="s">
        <v>1993</v>
      </c>
      <c r="B1431">
        <v>2009</v>
      </c>
      <c r="C1431" t="s">
        <v>1999</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c r="A1432" t="s">
        <v>1993</v>
      </c>
      <c r="B1432">
        <v>2009</v>
      </c>
      <c r="C1432" t="s">
        <v>2000</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c r="A1433" t="s">
        <v>1993</v>
      </c>
      <c r="B1433">
        <v>2009</v>
      </c>
      <c r="C1433" t="s">
        <v>1998</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c r="A1434" t="s">
        <v>1993</v>
      </c>
      <c r="B1434">
        <v>2009</v>
      </c>
      <c r="C1434" t="s">
        <v>1997</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c r="A1435" t="s">
        <v>1993</v>
      </c>
      <c r="B1435">
        <v>2009</v>
      </c>
      <c r="C1435" t="s">
        <v>1995</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c r="A1436" t="s">
        <v>1993</v>
      </c>
      <c r="B1436">
        <v>2009</v>
      </c>
      <c r="C1436" t="s">
        <v>1996</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c r="A1437" t="s">
        <v>2001</v>
      </c>
      <c r="B1437">
        <v>2009</v>
      </c>
      <c r="C1437" t="s">
        <v>1997</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c r="A1438" t="s">
        <v>2001</v>
      </c>
      <c r="B1438">
        <v>2009</v>
      </c>
      <c r="C1438" t="s">
        <v>1999</v>
      </c>
      <c r="D1438">
        <v>2.53E-2</v>
      </c>
      <c r="E1438">
        <v>2.53E-2</v>
      </c>
      <c r="F1438">
        <v>2.53E-2</v>
      </c>
      <c r="G1438">
        <v>2.53E-2</v>
      </c>
      <c r="H1438">
        <v>2.53E-2</v>
      </c>
      <c r="I1438">
        <v>2.53E-2</v>
      </c>
      <c r="J1438">
        <v>2.53E-2</v>
      </c>
      <c r="K1438">
        <v>2.53E-2</v>
      </c>
      <c r="L1438">
        <v>2.53E-2</v>
      </c>
    </row>
    <row r="1439" spans="1:12">
      <c r="A1439" t="s">
        <v>2001</v>
      </c>
      <c r="B1439">
        <v>2009</v>
      </c>
      <c r="C1439" t="s">
        <v>2000</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c r="A1440" t="s">
        <v>2001</v>
      </c>
      <c r="B1440">
        <v>2009</v>
      </c>
      <c r="C1440" t="s">
        <v>1996</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c r="A1441" t="s">
        <v>2001</v>
      </c>
      <c r="B1441">
        <v>2009</v>
      </c>
      <c r="C1441" t="s">
        <v>1994</v>
      </c>
      <c r="D1441">
        <v>0.2087</v>
      </c>
      <c r="E1441">
        <v>0.2087</v>
      </c>
      <c r="F1441">
        <v>0.2087</v>
      </c>
      <c r="G1441">
        <v>0.2087</v>
      </c>
      <c r="H1441">
        <v>0.2087</v>
      </c>
      <c r="I1441">
        <v>0.2087</v>
      </c>
      <c r="J1441">
        <v>0.2087</v>
      </c>
      <c r="K1441">
        <v>0.2087</v>
      </c>
      <c r="L1441">
        <v>0.2087</v>
      </c>
    </row>
    <row r="1442" spans="1:12">
      <c r="A1442" t="s">
        <v>2001</v>
      </c>
      <c r="B1442">
        <v>2009</v>
      </c>
      <c r="C1442" t="s">
        <v>1998</v>
      </c>
      <c r="D1442">
        <v>1.52E-2</v>
      </c>
      <c r="E1442">
        <v>1.52E-2</v>
      </c>
      <c r="F1442">
        <v>1.52E-2</v>
      </c>
      <c r="G1442">
        <v>1.52E-2</v>
      </c>
      <c r="H1442">
        <v>1.52E-2</v>
      </c>
      <c r="I1442">
        <v>1.52E-2</v>
      </c>
      <c r="J1442">
        <v>1.52E-2</v>
      </c>
      <c r="K1442">
        <v>1.52E-2</v>
      </c>
      <c r="L1442">
        <v>1.52E-2</v>
      </c>
    </row>
    <row r="1443" spans="1:12">
      <c r="A1443" t="s">
        <v>2001</v>
      </c>
      <c r="B1443">
        <v>2009</v>
      </c>
      <c r="C1443" t="s">
        <v>1995</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c r="A1444" t="s">
        <v>2003</v>
      </c>
      <c r="B1444">
        <v>2009</v>
      </c>
      <c r="C1444" t="s">
        <v>2000</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c r="A1445" t="s">
        <v>2003</v>
      </c>
      <c r="B1445">
        <v>2009</v>
      </c>
      <c r="C1445" t="s">
        <v>1998</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c r="A1446" t="s">
        <v>2003</v>
      </c>
      <c r="B1446">
        <v>2009</v>
      </c>
      <c r="C1446" t="s">
        <v>1997</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c r="A1447" t="s">
        <v>2003</v>
      </c>
      <c r="B1447">
        <v>2009</v>
      </c>
      <c r="C1447" t="s">
        <v>1994</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c r="A1448" t="s">
        <v>2003</v>
      </c>
      <c r="B1448">
        <v>2009</v>
      </c>
      <c r="C1448" t="s">
        <v>1996</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c r="A1449" t="s">
        <v>2003</v>
      </c>
      <c r="B1449">
        <v>2009</v>
      </c>
      <c r="C1449" t="s">
        <v>1995</v>
      </c>
      <c r="D1449">
        <v>1.2536</v>
      </c>
      <c r="E1449">
        <v>1.2536</v>
      </c>
      <c r="F1449">
        <v>1.2536</v>
      </c>
      <c r="G1449">
        <v>1.2536</v>
      </c>
      <c r="H1449">
        <v>1.2536</v>
      </c>
      <c r="I1449">
        <v>1.2536</v>
      </c>
      <c r="J1449">
        <v>1.2536</v>
      </c>
      <c r="K1449">
        <v>1.2536</v>
      </c>
      <c r="L1449">
        <v>1.2536</v>
      </c>
    </row>
    <row r="1450" spans="1:12">
      <c r="A1450" t="s">
        <v>2003</v>
      </c>
      <c r="B1450">
        <v>2009</v>
      </c>
      <c r="C1450" t="s">
        <v>1999</v>
      </c>
      <c r="D1450">
        <v>0.2389</v>
      </c>
      <c r="E1450">
        <v>0.2389</v>
      </c>
      <c r="F1450">
        <v>0.2389</v>
      </c>
      <c r="G1450">
        <v>0.2389</v>
      </c>
      <c r="H1450">
        <v>0.2389</v>
      </c>
      <c r="I1450">
        <v>0.2389</v>
      </c>
      <c r="J1450">
        <v>0.2389</v>
      </c>
      <c r="K1450">
        <v>0.2389</v>
      </c>
      <c r="L1450">
        <v>0.2389</v>
      </c>
    </row>
    <row r="1451" spans="1:12">
      <c r="A1451" t="s">
        <v>2005</v>
      </c>
      <c r="B1451">
        <v>2009</v>
      </c>
      <c r="C1451" t="s">
        <v>1998</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c r="A1452" t="s">
        <v>2005</v>
      </c>
      <c r="B1452">
        <v>2009</v>
      </c>
      <c r="C1452" t="s">
        <v>2000</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c r="A1453" t="s">
        <v>2005</v>
      </c>
      <c r="B1453">
        <v>2009</v>
      </c>
      <c r="C1453" t="s">
        <v>1994</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c r="A1454" t="s">
        <v>2005</v>
      </c>
      <c r="B1454">
        <v>2009</v>
      </c>
      <c r="C1454" t="s">
        <v>1995</v>
      </c>
      <c r="D1454">
        <v>0.66</v>
      </c>
      <c r="E1454">
        <v>0.66</v>
      </c>
      <c r="F1454">
        <v>0.66</v>
      </c>
      <c r="G1454">
        <v>0.66</v>
      </c>
      <c r="H1454">
        <v>0.66</v>
      </c>
      <c r="I1454">
        <v>0.66</v>
      </c>
      <c r="J1454">
        <v>0.66</v>
      </c>
      <c r="K1454">
        <v>0.66</v>
      </c>
      <c r="L1454">
        <v>0.66</v>
      </c>
    </row>
    <row r="1455" spans="1:12">
      <c r="A1455" t="s">
        <v>2005</v>
      </c>
      <c r="B1455">
        <v>2009</v>
      </c>
      <c r="C1455" t="s">
        <v>1996</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c r="A1456" t="s">
        <v>2005</v>
      </c>
      <c r="B1456">
        <v>2009</v>
      </c>
      <c r="C1456" t="s">
        <v>1999</v>
      </c>
      <c r="D1456">
        <v>0.1053</v>
      </c>
      <c r="E1456">
        <v>0.1053</v>
      </c>
      <c r="F1456">
        <v>0.1053</v>
      </c>
      <c r="G1456">
        <v>0.1053</v>
      </c>
      <c r="H1456">
        <v>0.1053</v>
      </c>
      <c r="I1456">
        <v>0.1053</v>
      </c>
      <c r="J1456">
        <v>0.1053</v>
      </c>
      <c r="K1456">
        <v>0.1053</v>
      </c>
      <c r="L1456">
        <v>0.1053</v>
      </c>
    </row>
    <row r="1457" spans="1:12">
      <c r="A1457" t="s">
        <v>2005</v>
      </c>
      <c r="B1457">
        <v>2009</v>
      </c>
      <c r="C1457" t="s">
        <v>1997</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c r="A1458" t="s">
        <v>2006</v>
      </c>
      <c r="B1458">
        <v>2009</v>
      </c>
      <c r="C1458" t="s">
        <v>1996</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c r="A1459" t="s">
        <v>2006</v>
      </c>
      <c r="B1459">
        <v>2009</v>
      </c>
      <c r="C1459" t="s">
        <v>1998</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c r="A1460" t="s">
        <v>2006</v>
      </c>
      <c r="B1460">
        <v>2009</v>
      </c>
      <c r="C1460" t="s">
        <v>1999</v>
      </c>
      <c r="D1460">
        <v>1.389</v>
      </c>
      <c r="E1460">
        <v>1.389</v>
      </c>
      <c r="F1460">
        <v>1.389</v>
      </c>
      <c r="G1460">
        <v>1.389</v>
      </c>
      <c r="H1460">
        <v>1.389</v>
      </c>
      <c r="I1460">
        <v>1.389</v>
      </c>
      <c r="J1460">
        <v>1.389</v>
      </c>
      <c r="K1460">
        <v>1.389</v>
      </c>
      <c r="L1460">
        <v>1.389</v>
      </c>
    </row>
    <row r="1461" spans="1:12">
      <c r="A1461" t="s">
        <v>2006</v>
      </c>
      <c r="B1461">
        <v>2009</v>
      </c>
      <c r="C1461" t="s">
        <v>2000</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c r="A1462" t="s">
        <v>2006</v>
      </c>
      <c r="B1462">
        <v>2009</v>
      </c>
      <c r="C1462" t="s">
        <v>1997</v>
      </c>
      <c r="D1462">
        <v>2.9594</v>
      </c>
      <c r="E1462">
        <v>2.9594</v>
      </c>
      <c r="F1462">
        <v>2.9594</v>
      </c>
      <c r="G1462">
        <v>2.9594</v>
      </c>
      <c r="H1462">
        <v>2.9594</v>
      </c>
      <c r="I1462">
        <v>2.9594</v>
      </c>
      <c r="J1462">
        <v>2.9594</v>
      </c>
      <c r="K1462">
        <v>2.9594</v>
      </c>
      <c r="L1462">
        <v>2.9594</v>
      </c>
    </row>
    <row r="1463" spans="1:12">
      <c r="A1463" t="s">
        <v>2006</v>
      </c>
      <c r="B1463">
        <v>2009</v>
      </c>
      <c r="C1463" t="s">
        <v>1994</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c r="A1464" t="s">
        <v>2006</v>
      </c>
      <c r="B1464">
        <v>2009</v>
      </c>
      <c r="C1464" t="s">
        <v>1995</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c r="A1465" t="s">
        <v>2007</v>
      </c>
      <c r="B1465">
        <v>2009</v>
      </c>
      <c r="C1465" t="s">
        <v>1997</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c r="A1466" t="s">
        <v>2007</v>
      </c>
      <c r="B1466">
        <v>2009</v>
      </c>
      <c r="C1466" t="s">
        <v>1996</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c r="A1467" t="s">
        <v>2007</v>
      </c>
      <c r="B1467">
        <v>2009</v>
      </c>
      <c r="C1467" t="s">
        <v>1998</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c r="A1468" t="s">
        <v>2007</v>
      </c>
      <c r="B1468">
        <v>2009</v>
      </c>
      <c r="C1468" t="s">
        <v>1995</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c r="A1469" t="s">
        <v>2007</v>
      </c>
      <c r="B1469">
        <v>2009</v>
      </c>
      <c r="C1469" t="s">
        <v>2000</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c r="A1470" t="s">
        <v>2007</v>
      </c>
      <c r="B1470">
        <v>2009</v>
      </c>
      <c r="C1470" t="s">
        <v>1994</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c r="A1471" t="s">
        <v>2007</v>
      </c>
      <c r="B1471">
        <v>2009</v>
      </c>
      <c r="C1471" t="s">
        <v>1999</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c r="A1472" t="s">
        <v>2008</v>
      </c>
      <c r="B1472">
        <v>2009</v>
      </c>
      <c r="C1472" t="s">
        <v>1996</v>
      </c>
      <c r="D1472">
        <v>4.3E-3</v>
      </c>
      <c r="E1472">
        <v>4.3E-3</v>
      </c>
      <c r="F1472">
        <v>4.3E-3</v>
      </c>
      <c r="G1472">
        <v>4.3E-3</v>
      </c>
      <c r="H1472">
        <v>4.3E-3</v>
      </c>
      <c r="I1472">
        <v>4.3E-3</v>
      </c>
      <c r="J1472">
        <v>4.3E-3</v>
      </c>
      <c r="K1472">
        <v>4.3E-3</v>
      </c>
      <c r="L1472">
        <v>4.3E-3</v>
      </c>
    </row>
    <row r="1473" spans="1:12">
      <c r="A1473" t="s">
        <v>2008</v>
      </c>
      <c r="B1473">
        <v>2009</v>
      </c>
      <c r="C1473" t="s">
        <v>1994</v>
      </c>
      <c r="D1473">
        <v>1.1669</v>
      </c>
      <c r="E1473">
        <v>1.1669</v>
      </c>
      <c r="F1473">
        <v>1.1669</v>
      </c>
      <c r="G1473">
        <v>1.1669</v>
      </c>
      <c r="H1473">
        <v>1.1669</v>
      </c>
      <c r="I1473">
        <v>1.1669</v>
      </c>
      <c r="J1473">
        <v>1.1669</v>
      </c>
      <c r="K1473">
        <v>1.1669</v>
      </c>
      <c r="L1473">
        <v>1.1669</v>
      </c>
    </row>
    <row r="1474" spans="1:12">
      <c r="A1474" t="s">
        <v>2008</v>
      </c>
      <c r="B1474">
        <v>2009</v>
      </c>
      <c r="C1474" t="s">
        <v>1999</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c r="A1475" t="s">
        <v>2008</v>
      </c>
      <c r="B1475">
        <v>2009</v>
      </c>
      <c r="C1475" t="s">
        <v>1998</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c r="A1476" t="s">
        <v>2008</v>
      </c>
      <c r="B1476">
        <v>2009</v>
      </c>
      <c r="C1476" t="s">
        <v>1997</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c r="A1477" t="s">
        <v>2008</v>
      </c>
      <c r="B1477">
        <v>2009</v>
      </c>
      <c r="C1477" t="s">
        <v>2000</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c r="A1478" t="s">
        <v>2008</v>
      </c>
      <c r="B1478">
        <v>2009</v>
      </c>
      <c r="C1478" t="s">
        <v>1995</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c r="A1479" t="s">
        <v>2009</v>
      </c>
      <c r="B1479">
        <v>2009</v>
      </c>
      <c r="C1479" t="s">
        <v>2000</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c r="A1480" t="s">
        <v>2009</v>
      </c>
      <c r="B1480">
        <v>2009</v>
      </c>
      <c r="C1480" t="s">
        <v>1999</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c r="A1481" t="s">
        <v>2009</v>
      </c>
      <c r="B1481">
        <v>2009</v>
      </c>
      <c r="C1481" t="s">
        <v>1994</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c r="A1482" t="s">
        <v>2009</v>
      </c>
      <c r="B1482">
        <v>2009</v>
      </c>
      <c r="C1482" t="s">
        <v>1996</v>
      </c>
      <c r="D1482">
        <v>1E-3</v>
      </c>
      <c r="E1482">
        <v>1E-3</v>
      </c>
      <c r="F1482">
        <v>1E-3</v>
      </c>
      <c r="G1482">
        <v>1E-3</v>
      </c>
      <c r="H1482">
        <v>1E-3</v>
      </c>
      <c r="I1482">
        <v>1E-3</v>
      </c>
      <c r="J1482">
        <v>1E-3</v>
      </c>
      <c r="K1482">
        <v>1E-3</v>
      </c>
      <c r="L1482">
        <v>1E-3</v>
      </c>
    </row>
    <row r="1483" spans="1:12">
      <c r="A1483" t="s">
        <v>2009</v>
      </c>
      <c r="B1483">
        <v>2009</v>
      </c>
      <c r="C1483" t="s">
        <v>1995</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c r="A1484" t="s">
        <v>2009</v>
      </c>
      <c r="B1484">
        <v>2009</v>
      </c>
      <c r="C1484" t="s">
        <v>1998</v>
      </c>
      <c r="D1484">
        <v>2.46E-2</v>
      </c>
      <c r="E1484">
        <v>2.46E-2</v>
      </c>
      <c r="F1484">
        <v>2.46E-2</v>
      </c>
      <c r="G1484">
        <v>2.46E-2</v>
      </c>
      <c r="H1484">
        <v>2.46E-2</v>
      </c>
      <c r="I1484">
        <v>2.46E-2</v>
      </c>
      <c r="J1484">
        <v>2.46E-2</v>
      </c>
      <c r="K1484">
        <v>2.46E-2</v>
      </c>
      <c r="L1484">
        <v>2.46E-2</v>
      </c>
    </row>
    <row r="1485" spans="1:12">
      <c r="A1485" t="s">
        <v>2009</v>
      </c>
      <c r="B1485">
        <v>2009</v>
      </c>
      <c r="C1485" t="s">
        <v>1997</v>
      </c>
      <c r="D1485">
        <v>6.88E-2</v>
      </c>
      <c r="E1485">
        <v>6.88E-2</v>
      </c>
      <c r="F1485">
        <v>6.88E-2</v>
      </c>
      <c r="G1485">
        <v>6.88E-2</v>
      </c>
      <c r="H1485">
        <v>6.88E-2</v>
      </c>
      <c r="I1485">
        <v>6.88E-2</v>
      </c>
      <c r="J1485">
        <v>6.88E-2</v>
      </c>
      <c r="K1485">
        <v>6.88E-2</v>
      </c>
      <c r="L1485">
        <v>6.88E-2</v>
      </c>
    </row>
    <row r="1486" spans="1:12">
      <c r="A1486" t="s">
        <v>2010</v>
      </c>
      <c r="B1486">
        <v>2009</v>
      </c>
      <c r="C1486" t="s">
        <v>2000</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c r="A1487" t="s">
        <v>2010</v>
      </c>
      <c r="B1487">
        <v>2009</v>
      </c>
      <c r="C1487" t="s">
        <v>1996</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c r="A1488" t="s">
        <v>2010</v>
      </c>
      <c r="B1488">
        <v>2009</v>
      </c>
      <c r="C1488" t="s">
        <v>1998</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c r="A1489" t="s">
        <v>2010</v>
      </c>
      <c r="B1489">
        <v>2009</v>
      </c>
      <c r="C1489" t="s">
        <v>1999</v>
      </c>
      <c r="D1489">
        <v>0.6966</v>
      </c>
      <c r="E1489">
        <v>0.6966</v>
      </c>
      <c r="F1489">
        <v>0.6966</v>
      </c>
      <c r="G1489">
        <v>0.6966</v>
      </c>
      <c r="H1489">
        <v>0.6966</v>
      </c>
      <c r="I1489">
        <v>0.6966</v>
      </c>
      <c r="J1489">
        <v>0.6966</v>
      </c>
      <c r="K1489">
        <v>0.6966</v>
      </c>
      <c r="L1489">
        <v>0.6966</v>
      </c>
    </row>
    <row r="1490" spans="1:12">
      <c r="A1490" t="s">
        <v>2010</v>
      </c>
      <c r="B1490">
        <v>2009</v>
      </c>
      <c r="C1490" t="s">
        <v>1997</v>
      </c>
      <c r="D1490">
        <v>1.4841</v>
      </c>
      <c r="E1490">
        <v>1.4841</v>
      </c>
      <c r="F1490">
        <v>1.4841</v>
      </c>
      <c r="G1490">
        <v>1.4841</v>
      </c>
      <c r="H1490">
        <v>1.4841</v>
      </c>
      <c r="I1490">
        <v>1.4841</v>
      </c>
      <c r="J1490">
        <v>1.4841</v>
      </c>
      <c r="K1490">
        <v>1.4841</v>
      </c>
      <c r="L1490">
        <v>1.4841</v>
      </c>
    </row>
    <row r="1491" spans="1:12">
      <c r="A1491" t="s">
        <v>2010</v>
      </c>
      <c r="B1491">
        <v>2009</v>
      </c>
      <c r="C1491" t="s">
        <v>1995</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c r="A1492" t="s">
        <v>2010</v>
      </c>
      <c r="B1492">
        <v>2009</v>
      </c>
      <c r="C1492" t="s">
        <v>1994</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c r="A1493" t="s">
        <v>2011</v>
      </c>
      <c r="B1493">
        <v>2009</v>
      </c>
      <c r="C1493" t="s">
        <v>1999</v>
      </c>
      <c r="D1493">
        <v>0.3488</v>
      </c>
      <c r="E1493">
        <v>0.3488</v>
      </c>
      <c r="F1493">
        <v>0.3488</v>
      </c>
      <c r="G1493">
        <v>0.3488</v>
      </c>
      <c r="H1493">
        <v>0.3488</v>
      </c>
      <c r="I1493">
        <v>0.3488</v>
      </c>
      <c r="J1493">
        <v>0.3488</v>
      </c>
      <c r="K1493">
        <v>0.3488</v>
      </c>
      <c r="L1493">
        <v>0.3488</v>
      </c>
    </row>
    <row r="1494" spans="1:12">
      <c r="A1494" t="s">
        <v>2011</v>
      </c>
      <c r="B1494">
        <v>2009</v>
      </c>
      <c r="C1494" t="s">
        <v>2000</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c r="A1495" t="s">
        <v>2011</v>
      </c>
      <c r="B1495">
        <v>2009</v>
      </c>
      <c r="C1495" t="s">
        <v>1998</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c r="A1496" t="s">
        <v>2011</v>
      </c>
      <c r="B1496">
        <v>2009</v>
      </c>
      <c r="C1496" t="s">
        <v>1997</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c r="A1497" t="s">
        <v>2011</v>
      </c>
      <c r="B1497">
        <v>2009</v>
      </c>
      <c r="C1497" t="s">
        <v>1994</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c r="A1498" t="s">
        <v>2011</v>
      </c>
      <c r="B1498">
        <v>2009</v>
      </c>
      <c r="C1498" t="s">
        <v>1996</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c r="A1499" t="s">
        <v>2011</v>
      </c>
      <c r="B1499">
        <v>2009</v>
      </c>
      <c r="C1499" t="s">
        <v>1995</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c r="A1500" t="s">
        <v>2012</v>
      </c>
      <c r="B1500">
        <v>2009</v>
      </c>
      <c r="C1500" t="s">
        <v>1999</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c r="A1501" t="s">
        <v>2012</v>
      </c>
      <c r="B1501">
        <v>2009</v>
      </c>
      <c r="C1501" t="s">
        <v>1995</v>
      </c>
      <c r="D1501">
        <v>0.2215</v>
      </c>
      <c r="E1501">
        <v>0.2215</v>
      </c>
      <c r="F1501">
        <v>0.2215</v>
      </c>
      <c r="G1501">
        <v>0.2215</v>
      </c>
      <c r="H1501">
        <v>0.2215</v>
      </c>
      <c r="I1501">
        <v>0.2215</v>
      </c>
      <c r="J1501">
        <v>0.2215</v>
      </c>
      <c r="K1501">
        <v>0.2215</v>
      </c>
      <c r="L1501">
        <v>0.2215</v>
      </c>
    </row>
    <row r="1502" spans="1:12">
      <c r="A1502" t="s">
        <v>2012</v>
      </c>
      <c r="B1502">
        <v>2009</v>
      </c>
      <c r="C1502" t="s">
        <v>1998</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c r="A1503" t="s">
        <v>2012</v>
      </c>
      <c r="B1503">
        <v>2009</v>
      </c>
      <c r="C1503" t="s">
        <v>2000</v>
      </c>
      <c r="D1503">
        <v>1.06E-2</v>
      </c>
      <c r="E1503">
        <v>1.06E-2</v>
      </c>
      <c r="F1503">
        <v>1.06E-2</v>
      </c>
      <c r="G1503">
        <v>1.06E-2</v>
      </c>
      <c r="H1503">
        <v>1.06E-2</v>
      </c>
      <c r="I1503">
        <v>1.06E-2</v>
      </c>
      <c r="J1503">
        <v>1.06E-2</v>
      </c>
      <c r="K1503">
        <v>1.06E-2</v>
      </c>
      <c r="L1503">
        <v>1.06E-2</v>
      </c>
    </row>
    <row r="1504" spans="1:12">
      <c r="A1504" t="s">
        <v>2012</v>
      </c>
      <c r="B1504">
        <v>2009</v>
      </c>
      <c r="C1504" t="s">
        <v>1997</v>
      </c>
      <c r="D1504">
        <v>0.1045</v>
      </c>
      <c r="E1504">
        <v>0.1045</v>
      </c>
      <c r="F1504">
        <v>0.1045</v>
      </c>
      <c r="G1504">
        <v>0.1045</v>
      </c>
      <c r="H1504">
        <v>0.1045</v>
      </c>
      <c r="I1504">
        <v>0.1045</v>
      </c>
      <c r="J1504">
        <v>0.1045</v>
      </c>
      <c r="K1504">
        <v>0.1045</v>
      </c>
      <c r="L1504">
        <v>0.1045</v>
      </c>
    </row>
    <row r="1505" spans="1:12">
      <c r="A1505" t="s">
        <v>2012</v>
      </c>
      <c r="B1505">
        <v>2009</v>
      </c>
      <c r="C1505" t="s">
        <v>1994</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c r="A1506" t="s">
        <v>2012</v>
      </c>
      <c r="B1506">
        <v>2009</v>
      </c>
      <c r="C1506" t="s">
        <v>1996</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c r="A1507" t="s">
        <v>2013</v>
      </c>
      <c r="B1507">
        <v>2009</v>
      </c>
      <c r="C1507" t="s">
        <v>1994</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c r="A1508" t="s">
        <v>2013</v>
      </c>
      <c r="B1508">
        <v>2009</v>
      </c>
      <c r="C1508" t="s">
        <v>1995</v>
      </c>
      <c r="D1508">
        <v>0.315</v>
      </c>
      <c r="E1508">
        <v>0.315</v>
      </c>
      <c r="F1508">
        <v>0.315</v>
      </c>
      <c r="G1508">
        <v>0.315</v>
      </c>
      <c r="H1508">
        <v>0.315</v>
      </c>
      <c r="I1508">
        <v>0.315</v>
      </c>
      <c r="J1508">
        <v>0.315</v>
      </c>
      <c r="K1508">
        <v>0.315</v>
      </c>
      <c r="L1508">
        <v>0.315</v>
      </c>
    </row>
    <row r="1509" spans="1:12">
      <c r="A1509" t="s">
        <v>2013</v>
      </c>
      <c r="B1509">
        <v>2009</v>
      </c>
      <c r="C1509" t="s">
        <v>1998</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c r="A1510" t="s">
        <v>2013</v>
      </c>
      <c r="B1510">
        <v>2009</v>
      </c>
      <c r="C1510" t="s">
        <v>1999</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c r="A1511" t="s">
        <v>2013</v>
      </c>
      <c r="B1511">
        <v>2009</v>
      </c>
      <c r="C1511" t="s">
        <v>2000</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c r="A1512" t="s">
        <v>2013</v>
      </c>
      <c r="B1512">
        <v>2009</v>
      </c>
      <c r="C1512" t="s">
        <v>1996</v>
      </c>
      <c r="D1512">
        <v>1.8E-3</v>
      </c>
      <c r="E1512">
        <v>1.8E-3</v>
      </c>
      <c r="F1512">
        <v>1.8E-3</v>
      </c>
      <c r="G1512">
        <v>1.8E-3</v>
      </c>
      <c r="H1512">
        <v>1.8E-3</v>
      </c>
      <c r="I1512">
        <v>1.8E-3</v>
      </c>
      <c r="J1512">
        <v>1.8E-3</v>
      </c>
      <c r="K1512">
        <v>1.8E-3</v>
      </c>
      <c r="L1512">
        <v>1.8E-3</v>
      </c>
    </row>
    <row r="1513" spans="1:12">
      <c r="A1513" t="s">
        <v>2013</v>
      </c>
      <c r="B1513">
        <v>2009</v>
      </c>
      <c r="C1513" t="s">
        <v>1997</v>
      </c>
      <c r="D1513">
        <v>0.1174</v>
      </c>
      <c r="E1513">
        <v>0.1174</v>
      </c>
      <c r="F1513">
        <v>0.1174</v>
      </c>
      <c r="G1513">
        <v>0.1174</v>
      </c>
      <c r="H1513">
        <v>0.1174</v>
      </c>
      <c r="I1513">
        <v>0.1174</v>
      </c>
      <c r="J1513">
        <v>0.1174</v>
      </c>
      <c r="K1513">
        <v>0.1174</v>
      </c>
      <c r="L1513">
        <v>0.1174</v>
      </c>
    </row>
    <row r="1514" spans="1:12">
      <c r="A1514" t="s">
        <v>2014</v>
      </c>
      <c r="B1514">
        <v>2009</v>
      </c>
      <c r="C1514" t="s">
        <v>1996</v>
      </c>
      <c r="D1514">
        <v>1.54E-2</v>
      </c>
      <c r="E1514">
        <v>1.54E-2</v>
      </c>
      <c r="F1514">
        <v>1.54E-2</v>
      </c>
      <c r="G1514">
        <v>1.54E-2</v>
      </c>
      <c r="H1514">
        <v>1.54E-2</v>
      </c>
      <c r="I1514">
        <v>1.54E-2</v>
      </c>
      <c r="J1514">
        <v>1.54E-2</v>
      </c>
      <c r="K1514">
        <v>1.54E-2</v>
      </c>
      <c r="L1514">
        <v>1.54E-2</v>
      </c>
    </row>
    <row r="1515" spans="1:12">
      <c r="A1515" t="s">
        <v>2014</v>
      </c>
      <c r="B1515">
        <v>2009</v>
      </c>
      <c r="C1515" t="s">
        <v>1998</v>
      </c>
      <c r="D1515">
        <v>0.3145</v>
      </c>
      <c r="E1515">
        <v>0.3145</v>
      </c>
      <c r="F1515">
        <v>0.3145</v>
      </c>
      <c r="G1515">
        <v>0.3145</v>
      </c>
      <c r="H1515">
        <v>0.3145</v>
      </c>
      <c r="I1515">
        <v>0.3145</v>
      </c>
      <c r="J1515">
        <v>0.3145</v>
      </c>
      <c r="K1515">
        <v>0.3145</v>
      </c>
      <c r="L1515">
        <v>0.3145</v>
      </c>
    </row>
    <row r="1516" spans="1:12">
      <c r="A1516" t="s">
        <v>2014</v>
      </c>
      <c r="B1516">
        <v>2009</v>
      </c>
      <c r="C1516" t="s">
        <v>1999</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c r="A1517" t="s">
        <v>2014</v>
      </c>
      <c r="B1517">
        <v>2009</v>
      </c>
      <c r="C1517" t="s">
        <v>1994</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c r="A1518" t="s">
        <v>2014</v>
      </c>
      <c r="B1518">
        <v>2009</v>
      </c>
      <c r="C1518" t="s">
        <v>1995</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c r="A1519" t="s">
        <v>2014</v>
      </c>
      <c r="B1519">
        <v>2009</v>
      </c>
      <c r="C1519" t="s">
        <v>2000</v>
      </c>
      <c r="D1519">
        <v>0.1028</v>
      </c>
      <c r="E1519">
        <v>0.1028</v>
      </c>
      <c r="F1519">
        <v>0.1028</v>
      </c>
      <c r="G1519">
        <v>0.1028</v>
      </c>
      <c r="H1519">
        <v>0.1028</v>
      </c>
      <c r="I1519">
        <v>0.1028</v>
      </c>
      <c r="J1519">
        <v>0.1028</v>
      </c>
      <c r="K1519">
        <v>0.1028</v>
      </c>
      <c r="L1519">
        <v>0.1028</v>
      </c>
    </row>
    <row r="1520" spans="1:12">
      <c r="A1520" t="s">
        <v>2014</v>
      </c>
      <c r="B1520">
        <v>2009</v>
      </c>
      <c r="C1520" t="s">
        <v>1997</v>
      </c>
      <c r="D1520">
        <v>1.0118</v>
      </c>
      <c r="E1520">
        <v>1.0118</v>
      </c>
      <c r="F1520">
        <v>1.0118</v>
      </c>
      <c r="G1520">
        <v>1.0118</v>
      </c>
      <c r="H1520">
        <v>1.0118</v>
      </c>
      <c r="I1520">
        <v>1.0118</v>
      </c>
      <c r="J1520">
        <v>1.0118</v>
      </c>
      <c r="K1520">
        <v>1.0118</v>
      </c>
      <c r="L1520">
        <v>1.0118</v>
      </c>
    </row>
    <row r="1521" spans="1:12">
      <c r="A1521" t="s">
        <v>2015</v>
      </c>
      <c r="B1521">
        <v>2009</v>
      </c>
      <c r="C1521" t="s">
        <v>1996</v>
      </c>
      <c r="D1521">
        <v>7.6E-3</v>
      </c>
      <c r="E1521">
        <v>7.6E-3</v>
      </c>
      <c r="F1521">
        <v>7.6E-3</v>
      </c>
      <c r="G1521">
        <v>7.6E-3</v>
      </c>
      <c r="H1521">
        <v>7.6E-3</v>
      </c>
      <c r="I1521">
        <v>7.6E-3</v>
      </c>
      <c r="J1521">
        <v>7.6E-3</v>
      </c>
      <c r="K1521">
        <v>7.6E-3</v>
      </c>
      <c r="L1521">
        <v>7.6E-3</v>
      </c>
    </row>
    <row r="1522" spans="1:12">
      <c r="A1522" t="s">
        <v>2015</v>
      </c>
      <c r="B1522">
        <v>2009</v>
      </c>
      <c r="C1522" t="s">
        <v>1997</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c r="A1523" t="s">
        <v>2015</v>
      </c>
      <c r="B1523">
        <v>2009</v>
      </c>
      <c r="C1523" t="s">
        <v>1999</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c r="A1524" t="s">
        <v>2015</v>
      </c>
      <c r="B1524">
        <v>2009</v>
      </c>
      <c r="C1524" t="s">
        <v>1994</v>
      </c>
      <c r="D1524">
        <v>2.4918</v>
      </c>
      <c r="E1524">
        <v>2.4918</v>
      </c>
      <c r="F1524">
        <v>2.4918</v>
      </c>
      <c r="G1524">
        <v>2.4918</v>
      </c>
      <c r="H1524">
        <v>2.4918</v>
      </c>
      <c r="I1524">
        <v>2.4918</v>
      </c>
      <c r="J1524">
        <v>2.4918</v>
      </c>
      <c r="K1524">
        <v>2.4918</v>
      </c>
      <c r="L1524">
        <v>2.4918</v>
      </c>
    </row>
    <row r="1525" spans="1:12">
      <c r="A1525" t="s">
        <v>2015</v>
      </c>
      <c r="B1525">
        <v>2009</v>
      </c>
      <c r="C1525" t="s">
        <v>1995</v>
      </c>
      <c r="D1525">
        <v>1.538</v>
      </c>
      <c r="E1525">
        <v>1.538</v>
      </c>
      <c r="F1525">
        <v>1.538</v>
      </c>
      <c r="G1525">
        <v>1.538</v>
      </c>
      <c r="H1525">
        <v>1.538</v>
      </c>
      <c r="I1525">
        <v>1.538</v>
      </c>
      <c r="J1525">
        <v>1.538</v>
      </c>
      <c r="K1525">
        <v>1.538</v>
      </c>
      <c r="L1525">
        <v>1.538</v>
      </c>
    </row>
    <row r="1526" spans="1:12">
      <c r="A1526" t="s">
        <v>2015</v>
      </c>
      <c r="B1526">
        <v>2009</v>
      </c>
      <c r="C1526" t="s">
        <v>1998</v>
      </c>
      <c r="D1526">
        <v>0.1605</v>
      </c>
      <c r="E1526">
        <v>0.1605</v>
      </c>
      <c r="F1526">
        <v>0.1605</v>
      </c>
      <c r="G1526">
        <v>0.1605</v>
      </c>
      <c r="H1526">
        <v>0.1605</v>
      </c>
      <c r="I1526">
        <v>0.1605</v>
      </c>
      <c r="J1526">
        <v>0.1605</v>
      </c>
      <c r="K1526">
        <v>0.1605</v>
      </c>
      <c r="L1526">
        <v>0.1605</v>
      </c>
    </row>
    <row r="1527" spans="1:12">
      <c r="A1527" t="s">
        <v>2015</v>
      </c>
      <c r="B1527">
        <v>2009</v>
      </c>
      <c r="C1527" t="s">
        <v>2000</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c r="A1528" t="s">
        <v>2016</v>
      </c>
      <c r="B1528">
        <v>2009</v>
      </c>
      <c r="C1528" t="s">
        <v>1999</v>
      </c>
      <c r="D1528">
        <v>0.1108</v>
      </c>
      <c r="E1528">
        <v>0.1108</v>
      </c>
      <c r="F1528">
        <v>0.1108</v>
      </c>
      <c r="G1528">
        <v>0.1108</v>
      </c>
      <c r="H1528">
        <v>0.1108</v>
      </c>
      <c r="I1528">
        <v>0.1108</v>
      </c>
      <c r="J1528">
        <v>0.1108</v>
      </c>
      <c r="K1528">
        <v>0.1108</v>
      </c>
      <c r="L1528">
        <v>0.1108</v>
      </c>
    </row>
    <row r="1529" spans="1:12">
      <c r="A1529" t="s">
        <v>2016</v>
      </c>
      <c r="B1529">
        <v>2009</v>
      </c>
      <c r="C1529" t="s">
        <v>1996</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c r="A1530" t="s">
        <v>2016</v>
      </c>
      <c r="B1530">
        <v>2009</v>
      </c>
      <c r="C1530" t="s">
        <v>2000</v>
      </c>
      <c r="D1530">
        <v>2.4E-2</v>
      </c>
      <c r="E1530">
        <v>2.4E-2</v>
      </c>
      <c r="F1530">
        <v>2.4E-2</v>
      </c>
      <c r="G1530">
        <v>2.4E-2</v>
      </c>
      <c r="H1530">
        <v>2.4E-2</v>
      </c>
      <c r="I1530">
        <v>2.4E-2</v>
      </c>
      <c r="J1530">
        <v>2.4E-2</v>
      </c>
      <c r="K1530">
        <v>2.4E-2</v>
      </c>
      <c r="L1530">
        <v>2.4E-2</v>
      </c>
    </row>
    <row r="1531" spans="1:12">
      <c r="A1531" t="s">
        <v>2016</v>
      </c>
      <c r="B1531">
        <v>2009</v>
      </c>
      <c r="C1531" t="s">
        <v>1997</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c r="A1532" t="s">
        <v>2016</v>
      </c>
      <c r="B1532">
        <v>2009</v>
      </c>
      <c r="C1532" t="s">
        <v>1998</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c r="A1533" t="s">
        <v>2016</v>
      </c>
      <c r="B1533">
        <v>2009</v>
      </c>
      <c r="C1533" t="s">
        <v>1995</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c r="A1534" t="s">
        <v>2016</v>
      </c>
      <c r="B1534">
        <v>2009</v>
      </c>
      <c r="C1534" t="s">
        <v>1994</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c r="A1535" t="s">
        <v>2017</v>
      </c>
      <c r="B1535">
        <v>2009</v>
      </c>
      <c r="C1535" t="s">
        <v>1995</v>
      </c>
      <c r="D1535">
        <v>0.6109</v>
      </c>
      <c r="E1535">
        <v>0.6109</v>
      </c>
      <c r="F1535">
        <v>0.6109</v>
      </c>
      <c r="G1535">
        <v>0.6109</v>
      </c>
      <c r="H1535">
        <v>0.6109</v>
      </c>
      <c r="I1535">
        <v>0.6109</v>
      </c>
      <c r="J1535">
        <v>0.6109</v>
      </c>
      <c r="K1535">
        <v>0.6109</v>
      </c>
      <c r="L1535">
        <v>0.6109</v>
      </c>
    </row>
    <row r="1536" spans="1:12">
      <c r="A1536" t="s">
        <v>2017</v>
      </c>
      <c r="B1536">
        <v>2009</v>
      </c>
      <c r="C1536" t="s">
        <v>1996</v>
      </c>
      <c r="D1536">
        <v>3.3E-3</v>
      </c>
      <c r="E1536">
        <v>3.3E-3</v>
      </c>
      <c r="F1536">
        <v>3.3E-3</v>
      </c>
      <c r="G1536">
        <v>3.3E-3</v>
      </c>
      <c r="H1536">
        <v>3.3E-3</v>
      </c>
      <c r="I1536">
        <v>3.3E-3</v>
      </c>
      <c r="J1536">
        <v>3.3E-3</v>
      </c>
      <c r="K1536">
        <v>3.3E-3</v>
      </c>
      <c r="L1536">
        <v>3.3E-3</v>
      </c>
    </row>
    <row r="1537" spans="1:12">
      <c r="A1537" t="s">
        <v>2017</v>
      </c>
      <c r="B1537">
        <v>2009</v>
      </c>
      <c r="C1537" t="s">
        <v>1999</v>
      </c>
      <c r="D1537">
        <v>0.1031</v>
      </c>
      <c r="E1537">
        <v>0.1031</v>
      </c>
      <c r="F1537">
        <v>0.1031</v>
      </c>
      <c r="G1537">
        <v>0.1031</v>
      </c>
      <c r="H1537">
        <v>0.1031</v>
      </c>
      <c r="I1537">
        <v>0.1031</v>
      </c>
      <c r="J1537">
        <v>0.1031</v>
      </c>
      <c r="K1537">
        <v>0.1031</v>
      </c>
      <c r="L1537">
        <v>0.1031</v>
      </c>
    </row>
    <row r="1538" spans="1:12">
      <c r="A1538" t="s">
        <v>2017</v>
      </c>
      <c r="B1538">
        <v>2009</v>
      </c>
      <c r="C1538" t="s">
        <v>1994</v>
      </c>
      <c r="D1538">
        <v>1.03</v>
      </c>
      <c r="E1538">
        <v>1.03</v>
      </c>
      <c r="F1538">
        <v>1.03</v>
      </c>
      <c r="G1538">
        <v>1.03</v>
      </c>
      <c r="H1538">
        <v>1.03</v>
      </c>
      <c r="I1538">
        <v>1.03</v>
      </c>
      <c r="J1538">
        <v>1.03</v>
      </c>
      <c r="K1538">
        <v>1.03</v>
      </c>
      <c r="L1538">
        <v>1.03</v>
      </c>
    </row>
    <row r="1539" spans="1:12">
      <c r="A1539" t="s">
        <v>2017</v>
      </c>
      <c r="B1539">
        <v>2009</v>
      </c>
      <c r="C1539" t="s">
        <v>1997</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c r="A1540" t="s">
        <v>2017</v>
      </c>
      <c r="B1540">
        <v>2009</v>
      </c>
      <c r="C1540" t="s">
        <v>2000</v>
      </c>
      <c r="D1540">
        <v>2.23E-2</v>
      </c>
      <c r="E1540">
        <v>2.23E-2</v>
      </c>
      <c r="F1540">
        <v>2.23E-2</v>
      </c>
      <c r="G1540">
        <v>2.23E-2</v>
      </c>
      <c r="H1540">
        <v>2.23E-2</v>
      </c>
      <c r="I1540">
        <v>2.23E-2</v>
      </c>
      <c r="J1540">
        <v>2.23E-2</v>
      </c>
      <c r="K1540">
        <v>2.23E-2</v>
      </c>
      <c r="L1540">
        <v>2.23E-2</v>
      </c>
    </row>
    <row r="1541" spans="1:12">
      <c r="A1541" t="s">
        <v>2017</v>
      </c>
      <c r="B1541">
        <v>2009</v>
      </c>
      <c r="C1541" t="s">
        <v>1998</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c r="A1542" t="s">
        <v>2018</v>
      </c>
      <c r="B1542">
        <v>2009</v>
      </c>
      <c r="C1542" t="s">
        <v>1996</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c r="A1543" t="s">
        <v>2018</v>
      </c>
      <c r="B1543">
        <v>2009</v>
      </c>
      <c r="C1543" t="s">
        <v>1995</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c r="A1544" t="s">
        <v>2018</v>
      </c>
      <c r="B1544">
        <v>2009</v>
      </c>
      <c r="C1544" t="s">
        <v>1998</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c r="A1545" t="s">
        <v>2018</v>
      </c>
      <c r="B1545">
        <v>2009</v>
      </c>
      <c r="C1545" t="s">
        <v>1997</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c r="A1546" t="s">
        <v>2018</v>
      </c>
      <c r="B1546">
        <v>2009</v>
      </c>
      <c r="C1546" t="s">
        <v>2000</v>
      </c>
      <c r="D1546">
        <v>3.39E-2</v>
      </c>
      <c r="E1546">
        <v>3.39E-2</v>
      </c>
      <c r="F1546">
        <v>3.39E-2</v>
      </c>
      <c r="G1546">
        <v>3.39E-2</v>
      </c>
      <c r="H1546">
        <v>3.39E-2</v>
      </c>
      <c r="I1546">
        <v>3.39E-2</v>
      </c>
      <c r="J1546">
        <v>3.39E-2</v>
      </c>
      <c r="K1546">
        <v>3.39E-2</v>
      </c>
      <c r="L1546">
        <v>3.39E-2</v>
      </c>
    </row>
    <row r="1547" spans="1:12">
      <c r="A1547" t="s">
        <v>2018</v>
      </c>
      <c r="B1547">
        <v>2009</v>
      </c>
      <c r="C1547" t="s">
        <v>1999</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c r="A1548" t="s">
        <v>2018</v>
      </c>
      <c r="B1548">
        <v>2009</v>
      </c>
      <c r="C1548" t="s">
        <v>1994</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c r="A1549" t="s">
        <v>2019</v>
      </c>
      <c r="B1549">
        <v>2009</v>
      </c>
      <c r="C1549" t="s">
        <v>1995</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c r="A1550" t="s">
        <v>2019</v>
      </c>
      <c r="B1550">
        <v>2009</v>
      </c>
      <c r="C1550" t="s">
        <v>1998</v>
      </c>
      <c r="D1550">
        <v>0.1242</v>
      </c>
      <c r="E1550">
        <v>0.1242</v>
      </c>
      <c r="F1550">
        <v>0.1242</v>
      </c>
      <c r="G1550">
        <v>0.1242</v>
      </c>
      <c r="H1550">
        <v>0.1242</v>
      </c>
      <c r="I1550">
        <v>0.1242</v>
      </c>
      <c r="J1550">
        <v>0.1242</v>
      </c>
      <c r="K1550">
        <v>0.1242</v>
      </c>
      <c r="L1550">
        <v>0.1242</v>
      </c>
    </row>
    <row r="1551" spans="1:12">
      <c r="A1551" t="s">
        <v>2019</v>
      </c>
      <c r="B1551">
        <v>2009</v>
      </c>
      <c r="C1551" t="s">
        <v>1996</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c r="A1552" t="s">
        <v>2019</v>
      </c>
      <c r="B1552">
        <v>2009</v>
      </c>
      <c r="C1552" t="s">
        <v>1997</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c r="A1553" t="s">
        <v>2019</v>
      </c>
      <c r="B1553">
        <v>2009</v>
      </c>
      <c r="C1553" t="s">
        <v>1999</v>
      </c>
      <c r="D1553">
        <v>0.1696</v>
      </c>
      <c r="E1553">
        <v>0.1696</v>
      </c>
      <c r="F1553">
        <v>0.1696</v>
      </c>
      <c r="G1553">
        <v>0.1696</v>
      </c>
      <c r="H1553">
        <v>0.1696</v>
      </c>
      <c r="I1553">
        <v>0.1696</v>
      </c>
      <c r="J1553">
        <v>0.1696</v>
      </c>
      <c r="K1553">
        <v>0.1696</v>
      </c>
      <c r="L1553">
        <v>0.1696</v>
      </c>
    </row>
    <row r="1554" spans="1:12">
      <c r="A1554" t="s">
        <v>2019</v>
      </c>
      <c r="B1554">
        <v>2009</v>
      </c>
      <c r="C1554" t="s">
        <v>1994</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c r="A1555" t="s">
        <v>2019</v>
      </c>
      <c r="B1555">
        <v>2009</v>
      </c>
      <c r="C1555" t="s">
        <v>2000</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c r="A1556" t="s">
        <v>2020</v>
      </c>
      <c r="B1556">
        <v>2009</v>
      </c>
      <c r="C1556" t="s">
        <v>1996</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c r="A1557" t="s">
        <v>2020</v>
      </c>
      <c r="B1557">
        <v>2009</v>
      </c>
      <c r="C1557" t="s">
        <v>1997</v>
      </c>
      <c r="D1557">
        <v>0.1061</v>
      </c>
      <c r="E1557">
        <v>0.1061</v>
      </c>
      <c r="F1557">
        <v>0.1061</v>
      </c>
      <c r="G1557">
        <v>0.1061</v>
      </c>
      <c r="H1557">
        <v>0.1061</v>
      </c>
      <c r="I1557">
        <v>0.1061</v>
      </c>
      <c r="J1557">
        <v>0.1061</v>
      </c>
      <c r="K1557">
        <v>0.1061</v>
      </c>
      <c r="L1557">
        <v>0.1061</v>
      </c>
    </row>
    <row r="1558" spans="1:12">
      <c r="A1558" t="s">
        <v>2020</v>
      </c>
      <c r="B1558">
        <v>2009</v>
      </c>
      <c r="C1558" t="s">
        <v>1998</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c r="A1559" t="s">
        <v>2020</v>
      </c>
      <c r="B1559">
        <v>2009</v>
      </c>
      <c r="C1559" t="s">
        <v>1999</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c r="A1560" t="s">
        <v>2020</v>
      </c>
      <c r="B1560">
        <v>2009</v>
      </c>
      <c r="C1560" t="s">
        <v>2000</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c r="A1561" t="s">
        <v>2020</v>
      </c>
      <c r="B1561">
        <v>2009</v>
      </c>
      <c r="C1561" t="s">
        <v>1994</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c r="A1562" t="s">
        <v>2020</v>
      </c>
      <c r="B1562">
        <v>2009</v>
      </c>
      <c r="C1562" t="s">
        <v>1995</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c r="A1563" t="s">
        <v>2021</v>
      </c>
      <c r="B1563">
        <v>2009</v>
      </c>
      <c r="C1563" t="s">
        <v>1998</v>
      </c>
      <c r="D1563">
        <v>0.1532</v>
      </c>
      <c r="E1563">
        <v>0.1532</v>
      </c>
      <c r="F1563">
        <v>0.1532</v>
      </c>
      <c r="G1563">
        <v>0.1532</v>
      </c>
      <c r="H1563">
        <v>0.1532</v>
      </c>
      <c r="I1563">
        <v>0.1532</v>
      </c>
      <c r="J1563">
        <v>0.1532</v>
      </c>
      <c r="K1563">
        <v>0.1532</v>
      </c>
      <c r="L1563">
        <v>0.1532</v>
      </c>
    </row>
    <row r="1564" spans="1:12">
      <c r="A1564" t="s">
        <v>2021</v>
      </c>
      <c r="B1564">
        <v>2009</v>
      </c>
      <c r="C1564" t="s">
        <v>1994</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c r="A1565" t="s">
        <v>2021</v>
      </c>
      <c r="B1565">
        <v>2009</v>
      </c>
      <c r="C1565" t="s">
        <v>1995</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c r="A1566" t="s">
        <v>2021</v>
      </c>
      <c r="B1566">
        <v>2009</v>
      </c>
      <c r="C1566" t="s">
        <v>1996</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c r="A1567" t="s">
        <v>2021</v>
      </c>
      <c r="B1567">
        <v>2009</v>
      </c>
      <c r="C1567" t="s">
        <v>2000</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c r="A1568" t="s">
        <v>2021</v>
      </c>
      <c r="B1568">
        <v>2009</v>
      </c>
      <c r="C1568" t="s">
        <v>1999</v>
      </c>
      <c r="D1568">
        <v>0.2155</v>
      </c>
      <c r="E1568">
        <v>0.2155</v>
      </c>
      <c r="F1568">
        <v>0.2155</v>
      </c>
      <c r="G1568">
        <v>0.2155</v>
      </c>
      <c r="H1568">
        <v>0.2155</v>
      </c>
      <c r="I1568">
        <v>0.2155</v>
      </c>
      <c r="J1568">
        <v>0.2155</v>
      </c>
      <c r="K1568">
        <v>0.2155</v>
      </c>
      <c r="L1568">
        <v>0.2155</v>
      </c>
    </row>
    <row r="1569" spans="1:12">
      <c r="A1569" t="s">
        <v>2021</v>
      </c>
      <c r="B1569">
        <v>2009</v>
      </c>
      <c r="C1569" t="s">
        <v>1997</v>
      </c>
      <c r="D1569">
        <v>0.4592</v>
      </c>
      <c r="E1569">
        <v>0.4592</v>
      </c>
      <c r="F1569">
        <v>0.4592</v>
      </c>
      <c r="G1569">
        <v>0.4592</v>
      </c>
      <c r="H1569">
        <v>0.4592</v>
      </c>
      <c r="I1569">
        <v>0.4592</v>
      </c>
      <c r="J1569">
        <v>0.4592</v>
      </c>
      <c r="K1569">
        <v>0.4592</v>
      </c>
      <c r="L1569">
        <v>0.4592</v>
      </c>
    </row>
    <row r="1570" spans="1:12">
      <c r="A1570" t="s">
        <v>2022</v>
      </c>
      <c r="B1570">
        <v>2009</v>
      </c>
      <c r="C1570" t="s">
        <v>1995</v>
      </c>
      <c r="D1570">
        <v>1.1615</v>
      </c>
      <c r="E1570">
        <v>1.1615</v>
      </c>
      <c r="F1570">
        <v>1.1615</v>
      </c>
      <c r="G1570">
        <v>1.1615</v>
      </c>
      <c r="H1570">
        <v>1.1615</v>
      </c>
      <c r="I1570">
        <v>1.1615</v>
      </c>
      <c r="J1570">
        <v>1.1615</v>
      </c>
      <c r="K1570">
        <v>1.1615</v>
      </c>
      <c r="L1570">
        <v>1.1615</v>
      </c>
    </row>
    <row r="1571" spans="1:12">
      <c r="A1571" t="s">
        <v>2022</v>
      </c>
      <c r="B1571">
        <v>2009</v>
      </c>
      <c r="C1571" t="s">
        <v>1998</v>
      </c>
      <c r="D1571">
        <v>0.1477</v>
      </c>
      <c r="E1571">
        <v>0.1477</v>
      </c>
      <c r="F1571">
        <v>0.1477</v>
      </c>
      <c r="G1571">
        <v>0.1477</v>
      </c>
      <c r="H1571">
        <v>0.1477</v>
      </c>
      <c r="I1571">
        <v>0.1477</v>
      </c>
      <c r="J1571">
        <v>0.1477</v>
      </c>
      <c r="K1571">
        <v>0.1477</v>
      </c>
      <c r="L1571">
        <v>0.1477</v>
      </c>
    </row>
    <row r="1572" spans="1:12">
      <c r="A1572" t="s">
        <v>2022</v>
      </c>
      <c r="B1572">
        <v>2009</v>
      </c>
      <c r="C1572" t="s">
        <v>1999</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c r="A1573" t="s">
        <v>2022</v>
      </c>
      <c r="B1573">
        <v>2009</v>
      </c>
      <c r="C1573" t="s">
        <v>1994</v>
      </c>
      <c r="D1573">
        <v>2.1349</v>
      </c>
      <c r="E1573">
        <v>2.1349</v>
      </c>
      <c r="F1573">
        <v>2.1349</v>
      </c>
      <c r="G1573">
        <v>2.1349</v>
      </c>
      <c r="H1573">
        <v>2.1349</v>
      </c>
      <c r="I1573">
        <v>2.1349</v>
      </c>
      <c r="J1573">
        <v>2.1349</v>
      </c>
      <c r="K1573">
        <v>2.1349</v>
      </c>
      <c r="L1573">
        <v>2.1349</v>
      </c>
    </row>
    <row r="1574" spans="1:12">
      <c r="A1574" t="s">
        <v>2022</v>
      </c>
      <c r="B1574">
        <v>2009</v>
      </c>
      <c r="C1574" t="s">
        <v>1997</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c r="A1575" t="s">
        <v>2022</v>
      </c>
      <c r="B1575">
        <v>2009</v>
      </c>
      <c r="C1575" t="s">
        <v>2000</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c r="A1576" t="s">
        <v>2022</v>
      </c>
      <c r="B1576">
        <v>2009</v>
      </c>
      <c r="C1576" t="s">
        <v>1996</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c r="A1577" t="s">
        <v>2023</v>
      </c>
      <c r="B1577">
        <v>2009</v>
      </c>
      <c r="C1577" t="s">
        <v>1997</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c r="A1578" t="s">
        <v>2023</v>
      </c>
      <c r="B1578">
        <v>2009</v>
      </c>
      <c r="C1578" t="s">
        <v>1998</v>
      </c>
      <c r="D1578">
        <v>0.2611</v>
      </c>
      <c r="E1578">
        <v>0.2611</v>
      </c>
      <c r="F1578">
        <v>0.2611</v>
      </c>
      <c r="G1578">
        <v>0.2611</v>
      </c>
      <c r="H1578">
        <v>0.2611</v>
      </c>
      <c r="I1578">
        <v>0.2611</v>
      </c>
      <c r="J1578">
        <v>0.2611</v>
      </c>
      <c r="K1578">
        <v>0.2611</v>
      </c>
      <c r="L1578">
        <v>0.2611</v>
      </c>
    </row>
    <row r="1579" spans="1:12">
      <c r="A1579" t="s">
        <v>2023</v>
      </c>
      <c r="B1579">
        <v>2009</v>
      </c>
      <c r="C1579" t="s">
        <v>1996</v>
      </c>
      <c r="D1579">
        <v>1.24E-2</v>
      </c>
      <c r="E1579">
        <v>1.24E-2</v>
      </c>
      <c r="F1579">
        <v>1.24E-2</v>
      </c>
      <c r="G1579">
        <v>1.24E-2</v>
      </c>
      <c r="H1579">
        <v>1.24E-2</v>
      </c>
      <c r="I1579">
        <v>1.24E-2</v>
      </c>
      <c r="J1579">
        <v>1.24E-2</v>
      </c>
      <c r="K1579">
        <v>1.24E-2</v>
      </c>
      <c r="L1579">
        <v>1.24E-2</v>
      </c>
    </row>
    <row r="1580" spans="1:12">
      <c r="A1580" t="s">
        <v>2023</v>
      </c>
      <c r="B1580">
        <v>2009</v>
      </c>
      <c r="C1580" t="s">
        <v>1995</v>
      </c>
      <c r="D1580">
        <v>2.0461</v>
      </c>
      <c r="E1580">
        <v>2.0461</v>
      </c>
      <c r="F1580">
        <v>2.0461</v>
      </c>
      <c r="G1580">
        <v>2.0461</v>
      </c>
      <c r="H1580">
        <v>2.0461</v>
      </c>
      <c r="I1580">
        <v>2.0461</v>
      </c>
      <c r="J1580">
        <v>2.0461</v>
      </c>
      <c r="K1580">
        <v>2.0461</v>
      </c>
      <c r="L1580">
        <v>2.0461</v>
      </c>
    </row>
    <row r="1581" spans="1:12">
      <c r="A1581" t="s">
        <v>2023</v>
      </c>
      <c r="B1581">
        <v>2009</v>
      </c>
      <c r="C1581" t="s">
        <v>2000</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c r="A1582" t="s">
        <v>2023</v>
      </c>
      <c r="B1582">
        <v>2009</v>
      </c>
      <c r="C1582" t="s">
        <v>1994</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c r="A1583" t="s">
        <v>2023</v>
      </c>
      <c r="B1583">
        <v>2009</v>
      </c>
      <c r="C1583" t="s">
        <v>1999</v>
      </c>
      <c r="D1583">
        <v>0.3831</v>
      </c>
      <c r="E1583">
        <v>0.3831</v>
      </c>
      <c r="F1583">
        <v>0.3831</v>
      </c>
      <c r="G1583">
        <v>0.3831</v>
      </c>
      <c r="H1583">
        <v>0.3831</v>
      </c>
      <c r="I1583">
        <v>0.3831</v>
      </c>
      <c r="J1583">
        <v>0.3831</v>
      </c>
      <c r="K1583">
        <v>0.3831</v>
      </c>
      <c r="L1583">
        <v>0.3831</v>
      </c>
    </row>
    <row r="1584" spans="1:12">
      <c r="A1584" t="s">
        <v>2024</v>
      </c>
      <c r="B1584">
        <v>2009</v>
      </c>
      <c r="C1584" t="s">
        <v>1998</v>
      </c>
      <c r="D1584">
        <v>0.1348</v>
      </c>
      <c r="E1584">
        <v>0.1348</v>
      </c>
      <c r="F1584">
        <v>0.1348</v>
      </c>
      <c r="G1584">
        <v>0.1348</v>
      </c>
      <c r="H1584">
        <v>0.1348</v>
      </c>
      <c r="I1584">
        <v>0.1348</v>
      </c>
      <c r="J1584">
        <v>0.1348</v>
      </c>
      <c r="K1584">
        <v>0.1348</v>
      </c>
      <c r="L1584">
        <v>0.1348</v>
      </c>
    </row>
    <row r="1585" spans="1:12">
      <c r="A1585" t="s">
        <v>2024</v>
      </c>
      <c r="B1585">
        <v>2009</v>
      </c>
      <c r="C1585" t="s">
        <v>2000</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c r="A1586" t="s">
        <v>2024</v>
      </c>
      <c r="B1586">
        <v>2009</v>
      </c>
      <c r="C1586" t="s">
        <v>1996</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c r="A1587" t="s">
        <v>2024</v>
      </c>
      <c r="B1587">
        <v>2009</v>
      </c>
      <c r="C1587" t="s">
        <v>1999</v>
      </c>
      <c r="D1587">
        <v>0.1981</v>
      </c>
      <c r="E1587">
        <v>0.1981</v>
      </c>
      <c r="F1587">
        <v>0.1981</v>
      </c>
      <c r="G1587">
        <v>0.1981</v>
      </c>
      <c r="H1587">
        <v>0.1981</v>
      </c>
      <c r="I1587">
        <v>0.1981</v>
      </c>
      <c r="J1587">
        <v>0.1981</v>
      </c>
      <c r="K1587">
        <v>0.1981</v>
      </c>
      <c r="L1587">
        <v>0.1981</v>
      </c>
    </row>
    <row r="1588" spans="1:12">
      <c r="A1588" t="s">
        <v>2024</v>
      </c>
      <c r="B1588">
        <v>2009</v>
      </c>
      <c r="C1588" t="s">
        <v>1995</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c r="A1589" t="s">
        <v>2024</v>
      </c>
      <c r="B1589">
        <v>2009</v>
      </c>
      <c r="C1589" t="s">
        <v>1994</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c r="A1590" t="s">
        <v>2024</v>
      </c>
      <c r="B1590">
        <v>2009</v>
      </c>
      <c r="C1590" t="s">
        <v>1997</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c r="A1591" t="s">
        <v>2025</v>
      </c>
      <c r="B1591">
        <v>2009</v>
      </c>
      <c r="C1591" t="s">
        <v>1994</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c r="A1592" t="s">
        <v>2025</v>
      </c>
      <c r="B1592">
        <v>2009</v>
      </c>
      <c r="C1592" t="s">
        <v>1997</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c r="A1593" t="s">
        <v>2025</v>
      </c>
      <c r="B1593">
        <v>2009</v>
      </c>
      <c r="C1593" t="s">
        <v>1995</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c r="A1594" t="s">
        <v>2025</v>
      </c>
      <c r="B1594">
        <v>2009</v>
      </c>
      <c r="C1594" t="s">
        <v>1999</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c r="A1595" t="s">
        <v>2025</v>
      </c>
      <c r="B1595">
        <v>2009</v>
      </c>
      <c r="C1595" t="s">
        <v>1996</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c r="A1596" t="s">
        <v>2025</v>
      </c>
      <c r="B1596">
        <v>2009</v>
      </c>
      <c r="C1596" t="s">
        <v>1998</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c r="A1597" t="s">
        <v>2025</v>
      </c>
      <c r="B1597">
        <v>2009</v>
      </c>
      <c r="C1597" t="s">
        <v>2000</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c r="A1598" t="s">
        <v>2026</v>
      </c>
      <c r="B1598">
        <v>2009</v>
      </c>
      <c r="C1598" t="s">
        <v>1994</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c r="A1599" t="s">
        <v>2026</v>
      </c>
      <c r="B1599">
        <v>2009</v>
      </c>
      <c r="C1599" t="s">
        <v>1999</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c r="A1600" t="s">
        <v>2026</v>
      </c>
      <c r="B1600">
        <v>2009</v>
      </c>
      <c r="C1600" t="s">
        <v>1995</v>
      </c>
      <c r="D1600">
        <v>1.2597</v>
      </c>
      <c r="E1600">
        <v>1.2597</v>
      </c>
      <c r="F1600">
        <v>1.2597</v>
      </c>
      <c r="G1600">
        <v>1.2597</v>
      </c>
      <c r="H1600">
        <v>1.2597</v>
      </c>
      <c r="I1600">
        <v>1.2597</v>
      </c>
      <c r="J1600">
        <v>1.2597</v>
      </c>
      <c r="K1600">
        <v>1.2597</v>
      </c>
      <c r="L1600">
        <v>1.2597</v>
      </c>
    </row>
    <row r="1601" spans="1:12">
      <c r="A1601" t="s">
        <v>2026</v>
      </c>
      <c r="B1601">
        <v>2009</v>
      </c>
      <c r="C1601" t="s">
        <v>1997</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c r="A1602" t="s">
        <v>2026</v>
      </c>
      <c r="B1602">
        <v>2009</v>
      </c>
      <c r="C1602" t="s">
        <v>1996</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c r="A1603" t="s">
        <v>2026</v>
      </c>
      <c r="B1603">
        <v>2009</v>
      </c>
      <c r="C1603" t="s">
        <v>2000</v>
      </c>
      <c r="D1603">
        <v>4.7E-2</v>
      </c>
      <c r="E1603">
        <v>4.7E-2</v>
      </c>
      <c r="F1603">
        <v>4.7E-2</v>
      </c>
      <c r="G1603">
        <v>4.7E-2</v>
      </c>
      <c r="H1603">
        <v>4.7E-2</v>
      </c>
      <c r="I1603">
        <v>4.7E-2</v>
      </c>
      <c r="J1603">
        <v>4.7E-2</v>
      </c>
      <c r="K1603">
        <v>4.7E-2</v>
      </c>
      <c r="L1603">
        <v>4.7E-2</v>
      </c>
    </row>
    <row r="1604" spans="1:12">
      <c r="A1604" t="s">
        <v>2026</v>
      </c>
      <c r="B1604">
        <v>2009</v>
      </c>
      <c r="C1604" t="s">
        <v>1998</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c r="A1605" t="s">
        <v>2027</v>
      </c>
      <c r="B1605">
        <v>2009</v>
      </c>
      <c r="C1605" t="s">
        <v>1994</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c r="A1606" t="s">
        <v>2027</v>
      </c>
      <c r="B1606">
        <v>2009</v>
      </c>
      <c r="C1606" t="s">
        <v>1995</v>
      </c>
      <c r="D1606">
        <v>0.23</v>
      </c>
      <c r="E1606">
        <v>0.23</v>
      </c>
      <c r="F1606">
        <v>0.23</v>
      </c>
      <c r="G1606">
        <v>0.23</v>
      </c>
      <c r="H1606">
        <v>0.23</v>
      </c>
      <c r="I1606">
        <v>0.23</v>
      </c>
      <c r="J1606">
        <v>0.23</v>
      </c>
      <c r="K1606">
        <v>0.23</v>
      </c>
      <c r="L1606">
        <v>0.23</v>
      </c>
    </row>
    <row r="1607" spans="1:12">
      <c r="A1607" t="s">
        <v>2027</v>
      </c>
      <c r="B1607">
        <v>2009</v>
      </c>
      <c r="C1607" t="s">
        <v>1996</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c r="A1608" t="s">
        <v>2027</v>
      </c>
      <c r="B1608">
        <v>2009</v>
      </c>
      <c r="C1608" t="s">
        <v>1998</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c r="A1609" t="s">
        <v>2027</v>
      </c>
      <c r="B1609">
        <v>2009</v>
      </c>
      <c r="C1609" t="s">
        <v>1997</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c r="A1610" t="s">
        <v>2027</v>
      </c>
      <c r="B1610">
        <v>2009</v>
      </c>
      <c r="C1610" t="s">
        <v>1999</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c r="A1611" t="s">
        <v>2027</v>
      </c>
      <c r="B1611">
        <v>2009</v>
      </c>
      <c r="C1611" t="s">
        <v>2000</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c r="A1612" t="s">
        <v>2028</v>
      </c>
      <c r="B1612">
        <v>2009</v>
      </c>
      <c r="C1612" t="s">
        <v>1996</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c r="A1613" t="s">
        <v>2028</v>
      </c>
      <c r="B1613">
        <v>2009</v>
      </c>
      <c r="C1613" t="s">
        <v>1997</v>
      </c>
      <c r="D1613">
        <v>0.1386</v>
      </c>
      <c r="E1613">
        <v>0.1386</v>
      </c>
      <c r="F1613">
        <v>0.1386</v>
      </c>
      <c r="G1613">
        <v>0.1386</v>
      </c>
      <c r="H1613">
        <v>0.1386</v>
      </c>
      <c r="I1613">
        <v>0.1386</v>
      </c>
      <c r="J1613">
        <v>0.1386</v>
      </c>
      <c r="K1613">
        <v>0.1386</v>
      </c>
      <c r="L1613">
        <v>0.1386</v>
      </c>
    </row>
    <row r="1614" spans="1:12">
      <c r="A1614" t="s">
        <v>2028</v>
      </c>
      <c r="B1614">
        <v>2009</v>
      </c>
      <c r="C1614" t="s">
        <v>1995</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c r="A1615" t="s">
        <v>2028</v>
      </c>
      <c r="B1615">
        <v>2009</v>
      </c>
      <c r="C1615" t="s">
        <v>1994</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c r="A1616" t="s">
        <v>2028</v>
      </c>
      <c r="B1616">
        <v>2009</v>
      </c>
      <c r="C1616" t="s">
        <v>1998</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c r="A1617" t="s">
        <v>2028</v>
      </c>
      <c r="B1617">
        <v>2009</v>
      </c>
      <c r="C1617" t="s">
        <v>1999</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c r="A1618" t="s">
        <v>2028</v>
      </c>
      <c r="B1618">
        <v>2009</v>
      </c>
      <c r="C1618" t="s">
        <v>2000</v>
      </c>
      <c r="D1618">
        <v>1.41E-2</v>
      </c>
      <c r="E1618">
        <v>1.41E-2</v>
      </c>
      <c r="F1618">
        <v>1.41E-2</v>
      </c>
      <c r="G1618">
        <v>1.41E-2</v>
      </c>
      <c r="H1618">
        <v>1.41E-2</v>
      </c>
      <c r="I1618">
        <v>1.41E-2</v>
      </c>
      <c r="J1618">
        <v>1.41E-2</v>
      </c>
      <c r="K1618">
        <v>1.41E-2</v>
      </c>
      <c r="L1618">
        <v>1.41E-2</v>
      </c>
    </row>
    <row r="1619" spans="1:12">
      <c r="A1619" t="s">
        <v>2029</v>
      </c>
      <c r="B1619">
        <v>2009</v>
      </c>
      <c r="C1619" t="s">
        <v>2000</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c r="A1620" t="s">
        <v>2029</v>
      </c>
      <c r="B1620">
        <v>2009</v>
      </c>
      <c r="C1620" t="s">
        <v>1997</v>
      </c>
      <c r="D1620">
        <v>0.2059</v>
      </c>
      <c r="E1620">
        <v>0.2059</v>
      </c>
      <c r="F1620">
        <v>0.2059</v>
      </c>
      <c r="G1620">
        <v>0.2059</v>
      </c>
      <c r="H1620">
        <v>0.2059</v>
      </c>
      <c r="I1620">
        <v>0.2059</v>
      </c>
      <c r="J1620">
        <v>0.2059</v>
      </c>
      <c r="K1620">
        <v>0.2059</v>
      </c>
      <c r="L1620">
        <v>0.2059</v>
      </c>
    </row>
    <row r="1621" spans="1:12">
      <c r="A1621" t="s">
        <v>2029</v>
      </c>
      <c r="B1621">
        <v>2009</v>
      </c>
      <c r="C1621" t="s">
        <v>1995</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c r="A1622" t="s">
        <v>2029</v>
      </c>
      <c r="B1622">
        <v>2009</v>
      </c>
      <c r="C1622" t="s">
        <v>1994</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c r="A1623" t="s">
        <v>2029</v>
      </c>
      <c r="B1623">
        <v>2009</v>
      </c>
      <c r="C1623" t="s">
        <v>1996</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c r="A1624" t="s">
        <v>2029</v>
      </c>
      <c r="B1624">
        <v>2009</v>
      </c>
      <c r="C1624" t="s">
        <v>1999</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c r="A1625" t="s">
        <v>2029</v>
      </c>
      <c r="B1625">
        <v>2009</v>
      </c>
      <c r="C1625" t="s">
        <v>1998</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c r="A1626" t="s">
        <v>2030</v>
      </c>
      <c r="B1626">
        <v>2009</v>
      </c>
      <c r="C1626" t="s">
        <v>1995</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c r="A1627" t="s">
        <v>2030</v>
      </c>
      <c r="B1627">
        <v>2009</v>
      </c>
      <c r="C1627" t="s">
        <v>1996</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c r="A1628" t="s">
        <v>2030</v>
      </c>
      <c r="B1628">
        <v>2009</v>
      </c>
      <c r="C1628" t="s">
        <v>1998</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c r="A1629" t="s">
        <v>2030</v>
      </c>
      <c r="B1629">
        <v>2009</v>
      </c>
      <c r="C1629" t="s">
        <v>1999</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c r="A1630" t="s">
        <v>2030</v>
      </c>
      <c r="B1630">
        <v>2009</v>
      </c>
      <c r="C1630" t="s">
        <v>1997</v>
      </c>
      <c r="D1630">
        <v>0.1077</v>
      </c>
      <c r="E1630">
        <v>0.1077</v>
      </c>
      <c r="F1630">
        <v>0.1077</v>
      </c>
      <c r="G1630">
        <v>0.1077</v>
      </c>
      <c r="H1630">
        <v>0.1077</v>
      </c>
      <c r="I1630">
        <v>0.1077</v>
      </c>
      <c r="J1630">
        <v>0.1077</v>
      </c>
      <c r="K1630">
        <v>0.1077</v>
      </c>
      <c r="L1630">
        <v>0.1077</v>
      </c>
    </row>
    <row r="1631" spans="1:12">
      <c r="A1631" t="s">
        <v>2030</v>
      </c>
      <c r="B1631">
        <v>2009</v>
      </c>
      <c r="C1631" t="s">
        <v>2000</v>
      </c>
      <c r="D1631">
        <v>1.09E-2</v>
      </c>
      <c r="E1631">
        <v>1.09E-2</v>
      </c>
      <c r="F1631">
        <v>1.09E-2</v>
      </c>
      <c r="G1631">
        <v>1.09E-2</v>
      </c>
      <c r="H1631">
        <v>1.09E-2</v>
      </c>
      <c r="I1631">
        <v>1.09E-2</v>
      </c>
      <c r="J1631">
        <v>1.09E-2</v>
      </c>
      <c r="K1631">
        <v>1.09E-2</v>
      </c>
      <c r="L1631">
        <v>1.09E-2</v>
      </c>
    </row>
    <row r="1632" spans="1:12">
      <c r="A1632" t="s">
        <v>2030</v>
      </c>
      <c r="B1632">
        <v>2009</v>
      </c>
      <c r="C1632" t="s">
        <v>1994</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c r="A1633" t="s">
        <v>2031</v>
      </c>
      <c r="B1633">
        <v>2009</v>
      </c>
      <c r="C1633" t="s">
        <v>1999</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c r="A1634" t="s">
        <v>2031</v>
      </c>
      <c r="B1634">
        <v>2009</v>
      </c>
      <c r="C1634" t="s">
        <v>1998</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c r="A1635" t="s">
        <v>2031</v>
      </c>
      <c r="B1635">
        <v>2009</v>
      </c>
      <c r="C1635" t="s">
        <v>1995</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c r="A1636" t="s">
        <v>2031</v>
      </c>
      <c r="B1636">
        <v>2009</v>
      </c>
      <c r="C1636" t="s">
        <v>1997</v>
      </c>
      <c r="D1636">
        <v>0.7046</v>
      </c>
      <c r="E1636">
        <v>0.7046</v>
      </c>
      <c r="F1636">
        <v>0.7046</v>
      </c>
      <c r="G1636">
        <v>0.7046</v>
      </c>
      <c r="H1636">
        <v>0.7046</v>
      </c>
      <c r="I1636">
        <v>0.7046</v>
      </c>
      <c r="J1636">
        <v>0.7046</v>
      </c>
      <c r="K1636">
        <v>0.7046</v>
      </c>
      <c r="L1636">
        <v>0.7046</v>
      </c>
    </row>
    <row r="1637" spans="1:12">
      <c r="A1637" t="s">
        <v>2031</v>
      </c>
      <c r="B1637">
        <v>2009</v>
      </c>
      <c r="C1637" t="s">
        <v>1994</v>
      </c>
      <c r="D1637">
        <v>2.8552</v>
      </c>
      <c r="E1637">
        <v>2.8552</v>
      </c>
      <c r="F1637">
        <v>2.8552</v>
      </c>
      <c r="G1637">
        <v>2.8552</v>
      </c>
      <c r="H1637">
        <v>2.8552</v>
      </c>
      <c r="I1637">
        <v>2.8552</v>
      </c>
      <c r="J1637">
        <v>2.8552</v>
      </c>
      <c r="K1637">
        <v>2.8552</v>
      </c>
      <c r="L1637">
        <v>2.8552</v>
      </c>
    </row>
    <row r="1638" spans="1:12">
      <c r="A1638" t="s">
        <v>2031</v>
      </c>
      <c r="B1638">
        <v>2009</v>
      </c>
      <c r="C1638" t="s">
        <v>2000</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c r="A1639" t="s">
        <v>2031</v>
      </c>
      <c r="B1639">
        <v>2009</v>
      </c>
      <c r="C1639" t="s">
        <v>1996</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c r="A1640" t="s">
        <v>2032</v>
      </c>
      <c r="B1640">
        <v>2009</v>
      </c>
      <c r="C1640" t="s">
        <v>1994</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c r="A1641" t="s">
        <v>2032</v>
      </c>
      <c r="B1641">
        <v>2009</v>
      </c>
      <c r="C1641" t="s">
        <v>1996</v>
      </c>
      <c r="D1641">
        <v>2.3E-3</v>
      </c>
      <c r="E1641">
        <v>2.3E-3</v>
      </c>
      <c r="F1641">
        <v>2.3E-3</v>
      </c>
      <c r="G1641">
        <v>2.3E-3</v>
      </c>
      <c r="H1641">
        <v>2.3E-3</v>
      </c>
      <c r="I1641">
        <v>2.3E-3</v>
      </c>
      <c r="J1641">
        <v>2.3E-3</v>
      </c>
      <c r="K1641">
        <v>2.3E-3</v>
      </c>
      <c r="L1641">
        <v>2.3E-3</v>
      </c>
    </row>
    <row r="1642" spans="1:12">
      <c r="A1642" t="s">
        <v>2032</v>
      </c>
      <c r="B1642">
        <v>2009</v>
      </c>
      <c r="C1642" t="s">
        <v>1997</v>
      </c>
      <c r="D1642">
        <v>0.1545</v>
      </c>
      <c r="E1642">
        <v>0.1545</v>
      </c>
      <c r="F1642">
        <v>0.1545</v>
      </c>
      <c r="G1642">
        <v>0.1545</v>
      </c>
      <c r="H1642">
        <v>0.1545</v>
      </c>
      <c r="I1642">
        <v>0.1545</v>
      </c>
      <c r="J1642">
        <v>0.1545</v>
      </c>
      <c r="K1642">
        <v>0.1545</v>
      </c>
      <c r="L1642">
        <v>0.1545</v>
      </c>
    </row>
    <row r="1643" spans="1:12">
      <c r="A1643" t="s">
        <v>2032</v>
      </c>
      <c r="B1643">
        <v>2009</v>
      </c>
      <c r="C1643" t="s">
        <v>1998</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c r="A1644" t="s">
        <v>2032</v>
      </c>
      <c r="B1644">
        <v>2009</v>
      </c>
      <c r="C1644" t="s">
        <v>1999</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c r="A1645" t="s">
        <v>2032</v>
      </c>
      <c r="B1645">
        <v>2009</v>
      </c>
      <c r="C1645" t="s">
        <v>1995</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c r="A1646" t="s">
        <v>2032</v>
      </c>
      <c r="B1646">
        <v>2009</v>
      </c>
      <c r="C1646" t="s">
        <v>2000</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c r="A1647" t="s">
        <v>2033</v>
      </c>
      <c r="B1647">
        <v>2009</v>
      </c>
      <c r="C1647" t="s">
        <v>1999</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c r="A1648" t="s">
        <v>2033</v>
      </c>
      <c r="B1648">
        <v>2009</v>
      </c>
      <c r="C1648" t="s">
        <v>1998</v>
      </c>
      <c r="D1648">
        <v>0.4304</v>
      </c>
      <c r="E1648">
        <v>0.4304</v>
      </c>
      <c r="F1648">
        <v>0.4304</v>
      </c>
      <c r="G1648">
        <v>0.4304</v>
      </c>
      <c r="H1648">
        <v>0.4304</v>
      </c>
      <c r="I1648">
        <v>0.4304</v>
      </c>
      <c r="J1648">
        <v>0.4304</v>
      </c>
      <c r="K1648">
        <v>0.4304</v>
      </c>
      <c r="L1648">
        <v>0.4304</v>
      </c>
    </row>
    <row r="1649" spans="1:12">
      <c r="A1649" t="s">
        <v>2033</v>
      </c>
      <c r="B1649">
        <v>2009</v>
      </c>
      <c r="C1649" t="s">
        <v>1997</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c r="A1650" t="s">
        <v>2033</v>
      </c>
      <c r="B1650">
        <v>2009</v>
      </c>
      <c r="C1650" t="s">
        <v>1996</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c r="A1651" t="s">
        <v>2033</v>
      </c>
      <c r="B1651">
        <v>2009</v>
      </c>
      <c r="C1651" t="s">
        <v>2000</v>
      </c>
      <c r="D1651">
        <v>0.155</v>
      </c>
      <c r="E1651">
        <v>0.155</v>
      </c>
      <c r="F1651">
        <v>0.155</v>
      </c>
      <c r="G1651">
        <v>0.155</v>
      </c>
      <c r="H1651">
        <v>0.155</v>
      </c>
      <c r="I1651">
        <v>0.155</v>
      </c>
      <c r="J1651">
        <v>0.155</v>
      </c>
      <c r="K1651">
        <v>0.155</v>
      </c>
      <c r="L1651">
        <v>0.155</v>
      </c>
    </row>
    <row r="1652" spans="1:12">
      <c r="A1652" t="s">
        <v>2033</v>
      </c>
      <c r="B1652">
        <v>2009</v>
      </c>
      <c r="C1652" t="s">
        <v>1995</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c r="A1653" t="s">
        <v>2033</v>
      </c>
      <c r="B1653">
        <v>2009</v>
      </c>
      <c r="C1653" t="s">
        <v>1994</v>
      </c>
      <c r="D1653">
        <v>5.7782</v>
      </c>
      <c r="E1653">
        <v>5.7782</v>
      </c>
      <c r="F1653">
        <v>5.7782</v>
      </c>
      <c r="G1653">
        <v>5.7782</v>
      </c>
      <c r="H1653">
        <v>5.7782</v>
      </c>
      <c r="I1653">
        <v>5.7782</v>
      </c>
      <c r="J1653">
        <v>5.7782</v>
      </c>
      <c r="K1653">
        <v>5.7782</v>
      </c>
      <c r="L1653">
        <v>5.7782</v>
      </c>
    </row>
    <row r="1654" spans="1:12">
      <c r="A1654" t="s">
        <v>2034</v>
      </c>
      <c r="B1654">
        <v>2009</v>
      </c>
      <c r="C1654" t="s">
        <v>1996</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c r="A1655" t="s">
        <v>2034</v>
      </c>
      <c r="B1655">
        <v>2009</v>
      </c>
      <c r="C1655" t="s">
        <v>1998</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c r="A1656" t="s">
        <v>2034</v>
      </c>
      <c r="B1656">
        <v>2009</v>
      </c>
      <c r="C1656" t="s">
        <v>2000</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c r="A1657" t="s">
        <v>2034</v>
      </c>
      <c r="B1657">
        <v>2009</v>
      </c>
      <c r="C1657" t="s">
        <v>1999</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c r="A1658" t="s">
        <v>2034</v>
      </c>
      <c r="B1658">
        <v>2009</v>
      </c>
      <c r="C1658" t="s">
        <v>1994</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c r="A1659" t="s">
        <v>2034</v>
      </c>
      <c r="B1659">
        <v>2009</v>
      </c>
      <c r="C1659" t="s">
        <v>1997</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c r="A1660" t="s">
        <v>2034</v>
      </c>
      <c r="B1660">
        <v>2009</v>
      </c>
      <c r="C1660" t="s">
        <v>1995</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c r="A1661" t="s">
        <v>2035</v>
      </c>
      <c r="B1661">
        <v>2009</v>
      </c>
      <c r="C1661" t="s">
        <v>1996</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c r="A1662" t="s">
        <v>2035</v>
      </c>
      <c r="B1662">
        <v>2009</v>
      </c>
      <c r="C1662" t="s">
        <v>1998</v>
      </c>
      <c r="D1662">
        <v>1.72E-2</v>
      </c>
      <c r="E1662">
        <v>1.72E-2</v>
      </c>
      <c r="F1662">
        <v>1.72E-2</v>
      </c>
      <c r="G1662">
        <v>1.72E-2</v>
      </c>
      <c r="H1662">
        <v>1.72E-2</v>
      </c>
      <c r="I1662">
        <v>1.72E-2</v>
      </c>
      <c r="J1662">
        <v>1.72E-2</v>
      </c>
      <c r="K1662">
        <v>1.72E-2</v>
      </c>
      <c r="L1662">
        <v>1.72E-2</v>
      </c>
    </row>
    <row r="1663" spans="1:12">
      <c r="A1663" t="s">
        <v>2035</v>
      </c>
      <c r="B1663">
        <v>2009</v>
      </c>
      <c r="C1663" t="s">
        <v>1997</v>
      </c>
      <c r="D1663">
        <v>0.05</v>
      </c>
      <c r="E1663">
        <v>0.05</v>
      </c>
      <c r="F1663">
        <v>0.05</v>
      </c>
      <c r="G1663">
        <v>0.05</v>
      </c>
      <c r="H1663">
        <v>0.05</v>
      </c>
      <c r="I1663">
        <v>0.05</v>
      </c>
      <c r="J1663">
        <v>0.05</v>
      </c>
      <c r="K1663">
        <v>0.05</v>
      </c>
      <c r="L1663">
        <v>0.05</v>
      </c>
    </row>
    <row r="1664" spans="1:12">
      <c r="A1664" t="s">
        <v>2035</v>
      </c>
      <c r="B1664">
        <v>2009</v>
      </c>
      <c r="C1664" t="s">
        <v>2000</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c r="A1665" t="s">
        <v>2035</v>
      </c>
      <c r="B1665">
        <v>2009</v>
      </c>
      <c r="C1665" t="s">
        <v>1995</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c r="A1666" t="s">
        <v>2035</v>
      </c>
      <c r="B1666">
        <v>2009</v>
      </c>
      <c r="C1666" t="s">
        <v>1999</v>
      </c>
      <c r="D1666">
        <v>2.35E-2</v>
      </c>
      <c r="E1666">
        <v>2.35E-2</v>
      </c>
      <c r="F1666">
        <v>2.35E-2</v>
      </c>
      <c r="G1666">
        <v>2.35E-2</v>
      </c>
      <c r="H1666">
        <v>2.35E-2</v>
      </c>
      <c r="I1666">
        <v>2.35E-2</v>
      </c>
      <c r="J1666">
        <v>2.35E-2</v>
      </c>
      <c r="K1666">
        <v>2.35E-2</v>
      </c>
      <c r="L1666">
        <v>2.35E-2</v>
      </c>
    </row>
    <row r="1667" spans="1:12">
      <c r="A1667" t="s">
        <v>2035</v>
      </c>
      <c r="B1667">
        <v>2009</v>
      </c>
      <c r="C1667" t="s">
        <v>1994</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c r="A1668" t="s">
        <v>2036</v>
      </c>
      <c r="B1668">
        <v>2009</v>
      </c>
      <c r="C1668" t="s">
        <v>1998</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c r="A1669" t="s">
        <v>2036</v>
      </c>
      <c r="B1669">
        <v>2009</v>
      </c>
      <c r="C1669" t="s">
        <v>1996</v>
      </c>
      <c r="D1669">
        <v>1.38E-2</v>
      </c>
      <c r="E1669">
        <v>1.38E-2</v>
      </c>
      <c r="F1669">
        <v>1.38E-2</v>
      </c>
      <c r="G1669">
        <v>1.38E-2</v>
      </c>
      <c r="H1669">
        <v>1.38E-2</v>
      </c>
      <c r="I1669">
        <v>1.38E-2</v>
      </c>
      <c r="J1669">
        <v>1.38E-2</v>
      </c>
      <c r="K1669">
        <v>1.38E-2</v>
      </c>
      <c r="L1669">
        <v>1.38E-2</v>
      </c>
    </row>
    <row r="1670" spans="1:12">
      <c r="A1670" t="s">
        <v>2036</v>
      </c>
      <c r="B1670">
        <v>2009</v>
      </c>
      <c r="C1670" t="s">
        <v>1995</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c r="A1671" t="s">
        <v>2036</v>
      </c>
      <c r="B1671">
        <v>2009</v>
      </c>
      <c r="C1671" t="s">
        <v>1997</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c r="A1672" t="s">
        <v>2036</v>
      </c>
      <c r="B1672">
        <v>2009</v>
      </c>
      <c r="C1672" t="s">
        <v>2000</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c r="A1673" t="s">
        <v>2036</v>
      </c>
      <c r="B1673">
        <v>2009</v>
      </c>
      <c r="C1673" t="s">
        <v>1999</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c r="A1674" t="s">
        <v>2036</v>
      </c>
      <c r="B1674">
        <v>2009</v>
      </c>
      <c r="C1674" t="s">
        <v>1994</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c r="A1675" t="s">
        <v>2037</v>
      </c>
      <c r="B1675">
        <v>2009</v>
      </c>
      <c r="C1675" t="s">
        <v>1998</v>
      </c>
      <c r="D1675">
        <v>0.1012</v>
      </c>
      <c r="E1675">
        <v>0.1012</v>
      </c>
      <c r="F1675">
        <v>0.1012</v>
      </c>
      <c r="G1675">
        <v>0.1012</v>
      </c>
      <c r="H1675">
        <v>0.1012</v>
      </c>
      <c r="I1675">
        <v>0.1012</v>
      </c>
      <c r="J1675">
        <v>0.1012</v>
      </c>
      <c r="K1675">
        <v>0.1012</v>
      </c>
      <c r="L1675">
        <v>0.1012</v>
      </c>
    </row>
    <row r="1676" spans="1:12">
      <c r="A1676" t="s">
        <v>2037</v>
      </c>
      <c r="B1676">
        <v>2009</v>
      </c>
      <c r="C1676" t="s">
        <v>1994</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c r="A1677" t="s">
        <v>2037</v>
      </c>
      <c r="B1677">
        <v>2009</v>
      </c>
      <c r="C1677" t="s">
        <v>1996</v>
      </c>
      <c r="D1677">
        <v>4.3E-3</v>
      </c>
      <c r="E1677">
        <v>4.3E-3</v>
      </c>
      <c r="F1677">
        <v>4.3E-3</v>
      </c>
      <c r="G1677">
        <v>4.3E-3</v>
      </c>
      <c r="H1677">
        <v>4.3E-3</v>
      </c>
      <c r="I1677">
        <v>4.3E-3</v>
      </c>
      <c r="J1677">
        <v>4.3E-3</v>
      </c>
      <c r="K1677">
        <v>4.3E-3</v>
      </c>
      <c r="L1677">
        <v>4.3E-3</v>
      </c>
    </row>
    <row r="1678" spans="1:12">
      <c r="A1678" t="s">
        <v>2037</v>
      </c>
      <c r="B1678">
        <v>2009</v>
      </c>
      <c r="C1678" t="s">
        <v>1997</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c r="A1679" t="s">
        <v>2037</v>
      </c>
      <c r="B1679">
        <v>2009</v>
      </c>
      <c r="C1679" t="s">
        <v>2000</v>
      </c>
      <c r="D1679">
        <v>2.86E-2</v>
      </c>
      <c r="E1679">
        <v>2.86E-2</v>
      </c>
      <c r="F1679">
        <v>2.86E-2</v>
      </c>
      <c r="G1679">
        <v>2.86E-2</v>
      </c>
      <c r="H1679">
        <v>2.86E-2</v>
      </c>
      <c r="I1679">
        <v>2.86E-2</v>
      </c>
      <c r="J1679">
        <v>2.86E-2</v>
      </c>
      <c r="K1679">
        <v>2.86E-2</v>
      </c>
      <c r="L1679">
        <v>2.86E-2</v>
      </c>
    </row>
    <row r="1680" spans="1:12">
      <c r="A1680" t="s">
        <v>2037</v>
      </c>
      <c r="B1680">
        <v>2009</v>
      </c>
      <c r="C1680" t="s">
        <v>1999</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c r="A1681" t="s">
        <v>2037</v>
      </c>
      <c r="B1681">
        <v>2009</v>
      </c>
      <c r="C1681" t="s">
        <v>1995</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c r="A1682" t="s">
        <v>2038</v>
      </c>
      <c r="B1682">
        <v>2009</v>
      </c>
      <c r="C1682" t="s">
        <v>2000</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c r="A1683" t="s">
        <v>2038</v>
      </c>
      <c r="B1683">
        <v>2009</v>
      </c>
      <c r="C1683" t="s">
        <v>1998</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c r="A1684" t="s">
        <v>2038</v>
      </c>
      <c r="B1684">
        <v>2009</v>
      </c>
      <c r="C1684" t="s">
        <v>1995</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c r="A1685" t="s">
        <v>2038</v>
      </c>
      <c r="B1685">
        <v>2009</v>
      </c>
      <c r="C1685" t="s">
        <v>1999</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c r="A1686" t="s">
        <v>2038</v>
      </c>
      <c r="B1686">
        <v>2009</v>
      </c>
      <c r="C1686" t="s">
        <v>1994</v>
      </c>
      <c r="D1686">
        <v>1.244</v>
      </c>
      <c r="E1686">
        <v>1.244</v>
      </c>
      <c r="F1686">
        <v>1.244</v>
      </c>
      <c r="G1686">
        <v>1.244</v>
      </c>
      <c r="H1686">
        <v>1.244</v>
      </c>
      <c r="I1686">
        <v>1.244</v>
      </c>
      <c r="J1686">
        <v>1.244</v>
      </c>
      <c r="K1686">
        <v>1.244</v>
      </c>
      <c r="L1686">
        <v>1.244</v>
      </c>
    </row>
    <row r="1687" spans="1:12">
      <c r="A1687" t="s">
        <v>2038</v>
      </c>
      <c r="B1687">
        <v>2009</v>
      </c>
      <c r="C1687" t="s">
        <v>1997</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c r="A1688" t="s">
        <v>2038</v>
      </c>
      <c r="B1688">
        <v>2009</v>
      </c>
      <c r="C1688" t="s">
        <v>1996</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c r="A1689" t="s">
        <v>2039</v>
      </c>
      <c r="B1689">
        <v>2009</v>
      </c>
      <c r="C1689" t="s">
        <v>1996</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c r="A1690" t="s">
        <v>2039</v>
      </c>
      <c r="B1690">
        <v>2009</v>
      </c>
      <c r="C1690" t="s">
        <v>1999</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c r="A1691" t="s">
        <v>2039</v>
      </c>
      <c r="B1691">
        <v>2009</v>
      </c>
      <c r="C1691" t="s">
        <v>2000</v>
      </c>
      <c r="D1691">
        <v>0.1002</v>
      </c>
      <c r="E1691">
        <v>0.1002</v>
      </c>
      <c r="F1691">
        <v>0.1002</v>
      </c>
      <c r="G1691">
        <v>0.1002</v>
      </c>
      <c r="H1691">
        <v>0.1002</v>
      </c>
      <c r="I1691">
        <v>0.1002</v>
      </c>
      <c r="J1691">
        <v>0.1002</v>
      </c>
      <c r="K1691">
        <v>0.1002</v>
      </c>
      <c r="L1691">
        <v>0.1002</v>
      </c>
    </row>
    <row r="1692" spans="1:12">
      <c r="A1692" t="s">
        <v>2039</v>
      </c>
      <c r="B1692">
        <v>2009</v>
      </c>
      <c r="C1692" t="s">
        <v>1998</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c r="A1693" t="s">
        <v>2039</v>
      </c>
      <c r="B1693">
        <v>2009</v>
      </c>
      <c r="C1693" t="s">
        <v>1995</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c r="A1694" t="s">
        <v>2039</v>
      </c>
      <c r="B1694">
        <v>2009</v>
      </c>
      <c r="C1694" t="s">
        <v>1997</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c r="A1695" t="s">
        <v>2039</v>
      </c>
      <c r="B1695">
        <v>2009</v>
      </c>
      <c r="C1695" t="s">
        <v>1994</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c r="A1696" t="s">
        <v>2040</v>
      </c>
      <c r="B1696">
        <v>2009</v>
      </c>
      <c r="C1696" t="s">
        <v>2000</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c r="A1697" t="s">
        <v>2040</v>
      </c>
      <c r="B1697">
        <v>2009</v>
      </c>
      <c r="C1697" t="s">
        <v>1998</v>
      </c>
      <c r="D1697">
        <v>2.46E-2</v>
      </c>
      <c r="E1697">
        <v>2.46E-2</v>
      </c>
      <c r="F1697">
        <v>2.46E-2</v>
      </c>
      <c r="G1697">
        <v>2.46E-2</v>
      </c>
      <c r="H1697">
        <v>2.46E-2</v>
      </c>
      <c r="I1697">
        <v>2.46E-2</v>
      </c>
      <c r="J1697">
        <v>2.46E-2</v>
      </c>
      <c r="K1697">
        <v>2.46E-2</v>
      </c>
      <c r="L1697">
        <v>2.46E-2</v>
      </c>
    </row>
    <row r="1698" spans="1:12">
      <c r="A1698" t="s">
        <v>2040</v>
      </c>
      <c r="B1698">
        <v>2009</v>
      </c>
      <c r="C1698" t="s">
        <v>1995</v>
      </c>
      <c r="D1698">
        <v>0.1822</v>
      </c>
      <c r="E1698">
        <v>0.1822</v>
      </c>
      <c r="F1698">
        <v>0.1822</v>
      </c>
      <c r="G1698">
        <v>0.1822</v>
      </c>
      <c r="H1698">
        <v>0.1822</v>
      </c>
      <c r="I1698">
        <v>0.1822</v>
      </c>
      <c r="J1698">
        <v>0.1822</v>
      </c>
      <c r="K1698">
        <v>0.1822</v>
      </c>
      <c r="L1698">
        <v>0.1822</v>
      </c>
    </row>
    <row r="1699" spans="1:12">
      <c r="A1699" t="s">
        <v>2040</v>
      </c>
      <c r="B1699">
        <v>2009</v>
      </c>
      <c r="C1699" t="s">
        <v>1999</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c r="A1700" t="s">
        <v>2040</v>
      </c>
      <c r="B1700">
        <v>2009</v>
      </c>
      <c r="C1700" t="s">
        <v>1997</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c r="A1701" t="s">
        <v>2040</v>
      </c>
      <c r="B1701">
        <v>2009</v>
      </c>
      <c r="C1701" t="s">
        <v>1996</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c r="A1702" t="s">
        <v>2040</v>
      </c>
      <c r="B1702">
        <v>2009</v>
      </c>
      <c r="C1702" t="s">
        <v>1994</v>
      </c>
      <c r="D1702">
        <v>0.3453</v>
      </c>
      <c r="E1702">
        <v>0.3453</v>
      </c>
      <c r="F1702">
        <v>0.3453</v>
      </c>
      <c r="G1702">
        <v>0.3453</v>
      </c>
      <c r="H1702">
        <v>0.3453</v>
      </c>
      <c r="I1702">
        <v>0.3453</v>
      </c>
      <c r="J1702">
        <v>0.3453</v>
      </c>
      <c r="K1702">
        <v>0.3453</v>
      </c>
      <c r="L1702">
        <v>0.3453</v>
      </c>
    </row>
    <row r="1703" spans="1:12">
      <c r="A1703" t="s">
        <v>2041</v>
      </c>
      <c r="B1703">
        <v>2009</v>
      </c>
      <c r="C1703" t="s">
        <v>1995</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c r="A1704" t="s">
        <v>2041</v>
      </c>
      <c r="B1704">
        <v>2009</v>
      </c>
      <c r="C1704" t="s">
        <v>1996</v>
      </c>
      <c r="D1704">
        <v>5.3E-3</v>
      </c>
      <c r="E1704">
        <v>5.3E-3</v>
      </c>
      <c r="F1704">
        <v>5.3E-3</v>
      </c>
      <c r="G1704">
        <v>5.3E-3</v>
      </c>
      <c r="H1704">
        <v>5.3E-3</v>
      </c>
      <c r="I1704">
        <v>5.3E-3</v>
      </c>
      <c r="J1704">
        <v>5.3E-3</v>
      </c>
      <c r="K1704">
        <v>5.3E-3</v>
      </c>
      <c r="L1704">
        <v>5.3E-3</v>
      </c>
    </row>
    <row r="1705" spans="1:12">
      <c r="A1705" t="s">
        <v>2041</v>
      </c>
      <c r="B1705">
        <v>2009</v>
      </c>
      <c r="C1705" t="s">
        <v>1998</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c r="A1706" t="s">
        <v>2041</v>
      </c>
      <c r="B1706">
        <v>2009</v>
      </c>
      <c r="C1706" t="s">
        <v>1994</v>
      </c>
      <c r="D1706">
        <v>1.6615</v>
      </c>
      <c r="E1706">
        <v>1.6615</v>
      </c>
      <c r="F1706">
        <v>1.6615</v>
      </c>
      <c r="G1706">
        <v>1.6615</v>
      </c>
      <c r="H1706">
        <v>1.6615</v>
      </c>
      <c r="I1706">
        <v>1.6615</v>
      </c>
      <c r="J1706">
        <v>1.6615</v>
      </c>
      <c r="K1706">
        <v>1.6615</v>
      </c>
      <c r="L1706">
        <v>1.6615</v>
      </c>
    </row>
    <row r="1707" spans="1:12">
      <c r="A1707" t="s">
        <v>2041</v>
      </c>
      <c r="B1707">
        <v>2009</v>
      </c>
      <c r="C1707" t="s">
        <v>1997</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c r="A1708" t="s">
        <v>2041</v>
      </c>
      <c r="B1708">
        <v>2009</v>
      </c>
      <c r="C1708" t="s">
        <v>2000</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c r="A1709" t="s">
        <v>2041</v>
      </c>
      <c r="B1709">
        <v>2009</v>
      </c>
      <c r="C1709" t="s">
        <v>1999</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c r="A1710" t="s">
        <v>2042</v>
      </c>
      <c r="B1710">
        <v>2009</v>
      </c>
      <c r="C1710" t="s">
        <v>1994</v>
      </c>
      <c r="D1710">
        <v>0.2969</v>
      </c>
      <c r="E1710">
        <v>0.2969</v>
      </c>
      <c r="F1710">
        <v>0.2969</v>
      </c>
      <c r="G1710">
        <v>0.2969</v>
      </c>
      <c r="H1710">
        <v>0.2969</v>
      </c>
      <c r="I1710">
        <v>0.2969</v>
      </c>
      <c r="J1710">
        <v>0.2969</v>
      </c>
      <c r="K1710">
        <v>0.2969</v>
      </c>
      <c r="L1710">
        <v>0.2969</v>
      </c>
    </row>
    <row r="1711" spans="1:12">
      <c r="A1711" t="s">
        <v>2042</v>
      </c>
      <c r="B1711">
        <v>2009</v>
      </c>
      <c r="C1711" t="s">
        <v>1995</v>
      </c>
      <c r="D1711">
        <v>0.1789</v>
      </c>
      <c r="E1711">
        <v>0.1789</v>
      </c>
      <c r="F1711">
        <v>0.1789</v>
      </c>
      <c r="G1711">
        <v>0.1789</v>
      </c>
      <c r="H1711">
        <v>0.1789</v>
      </c>
      <c r="I1711">
        <v>0.1789</v>
      </c>
      <c r="J1711">
        <v>0.1789</v>
      </c>
      <c r="K1711">
        <v>0.1789</v>
      </c>
      <c r="L1711">
        <v>0.1789</v>
      </c>
    </row>
    <row r="1712" spans="1:12">
      <c r="A1712" t="s">
        <v>2042</v>
      </c>
      <c r="B1712">
        <v>2009</v>
      </c>
      <c r="C1712" t="s">
        <v>1998</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c r="A1713" t="s">
        <v>2042</v>
      </c>
      <c r="B1713">
        <v>2009</v>
      </c>
      <c r="C1713" t="s">
        <v>1999</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c r="A1714" t="s">
        <v>2042</v>
      </c>
      <c r="B1714">
        <v>2009</v>
      </c>
      <c r="C1714" t="s">
        <v>2000</v>
      </c>
      <c r="D1714">
        <v>6.3E-3</v>
      </c>
      <c r="E1714">
        <v>6.3E-3</v>
      </c>
      <c r="F1714">
        <v>6.3E-3</v>
      </c>
      <c r="G1714">
        <v>6.3E-3</v>
      </c>
      <c r="H1714">
        <v>6.3E-3</v>
      </c>
      <c r="I1714">
        <v>6.3E-3</v>
      </c>
      <c r="J1714">
        <v>6.3E-3</v>
      </c>
      <c r="K1714">
        <v>6.3E-3</v>
      </c>
      <c r="L1714">
        <v>6.3E-3</v>
      </c>
    </row>
    <row r="1715" spans="1:12">
      <c r="A1715" t="s">
        <v>2042</v>
      </c>
      <c r="B1715">
        <v>2009</v>
      </c>
      <c r="C1715" t="s">
        <v>1997</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c r="A1716" t="s">
        <v>2042</v>
      </c>
      <c r="B1716">
        <v>2009</v>
      </c>
      <c r="C1716" t="s">
        <v>1996</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c r="A1717" t="s">
        <v>2043</v>
      </c>
      <c r="B1717">
        <v>2009</v>
      </c>
      <c r="C1717" t="s">
        <v>1994</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c r="A1718" t="s">
        <v>2043</v>
      </c>
      <c r="B1718">
        <v>2009</v>
      </c>
      <c r="C1718" t="s">
        <v>1996</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c r="A1719" t="s">
        <v>2043</v>
      </c>
      <c r="B1719">
        <v>2009</v>
      </c>
      <c r="C1719" t="s">
        <v>1997</v>
      </c>
      <c r="D1719">
        <v>0.4854</v>
      </c>
      <c r="E1719">
        <v>0.4854</v>
      </c>
      <c r="F1719">
        <v>0.4854</v>
      </c>
      <c r="G1719">
        <v>0.4854</v>
      </c>
      <c r="H1719">
        <v>0.4854</v>
      </c>
      <c r="I1719">
        <v>0.4854</v>
      </c>
      <c r="J1719">
        <v>0.4854</v>
      </c>
      <c r="K1719">
        <v>0.4854</v>
      </c>
      <c r="L1719">
        <v>0.4854</v>
      </c>
    </row>
    <row r="1720" spans="1:12">
      <c r="A1720" t="s">
        <v>2043</v>
      </c>
      <c r="B1720">
        <v>2009</v>
      </c>
      <c r="C1720" t="s">
        <v>1995</v>
      </c>
      <c r="D1720">
        <v>1.4312</v>
      </c>
      <c r="E1720">
        <v>1.4312</v>
      </c>
      <c r="F1720">
        <v>1.4312</v>
      </c>
      <c r="G1720">
        <v>1.4312</v>
      </c>
      <c r="H1720">
        <v>1.4312</v>
      </c>
      <c r="I1720">
        <v>1.4312</v>
      </c>
      <c r="J1720">
        <v>1.4312</v>
      </c>
      <c r="K1720">
        <v>1.4312</v>
      </c>
      <c r="L1720">
        <v>1.4312</v>
      </c>
    </row>
    <row r="1721" spans="1:12">
      <c r="A1721" t="s">
        <v>2043</v>
      </c>
      <c r="B1721">
        <v>2009</v>
      </c>
      <c r="C1721" t="s">
        <v>1999</v>
      </c>
      <c r="D1721">
        <v>0.2278</v>
      </c>
      <c r="E1721">
        <v>0.2278</v>
      </c>
      <c r="F1721">
        <v>0.2278</v>
      </c>
      <c r="G1721">
        <v>0.2278</v>
      </c>
      <c r="H1721">
        <v>0.2278</v>
      </c>
      <c r="I1721">
        <v>0.2278</v>
      </c>
      <c r="J1721">
        <v>0.2278</v>
      </c>
      <c r="K1721">
        <v>0.2278</v>
      </c>
      <c r="L1721">
        <v>0.2278</v>
      </c>
    </row>
    <row r="1722" spans="1:12">
      <c r="A1722" t="s">
        <v>2043</v>
      </c>
      <c r="B1722">
        <v>2009</v>
      </c>
      <c r="C1722" t="s">
        <v>1998</v>
      </c>
      <c r="D1722">
        <v>0.1721</v>
      </c>
      <c r="E1722">
        <v>0.1721</v>
      </c>
      <c r="F1722">
        <v>0.1721</v>
      </c>
      <c r="G1722">
        <v>0.1721</v>
      </c>
      <c r="H1722">
        <v>0.1721</v>
      </c>
      <c r="I1722">
        <v>0.1721</v>
      </c>
      <c r="J1722">
        <v>0.1721</v>
      </c>
      <c r="K1722">
        <v>0.1721</v>
      </c>
      <c r="L1722">
        <v>0.1721</v>
      </c>
    </row>
    <row r="1723" spans="1:12">
      <c r="A1723" t="s">
        <v>2043</v>
      </c>
      <c r="B1723">
        <v>2009</v>
      </c>
      <c r="C1723" t="s">
        <v>2000</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c r="A1724" t="s">
        <v>2044</v>
      </c>
      <c r="B1724">
        <v>2009</v>
      </c>
      <c r="C1724" t="s">
        <v>1995</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c r="A1725" t="s">
        <v>2044</v>
      </c>
      <c r="B1725">
        <v>2009</v>
      </c>
      <c r="C1725" t="s">
        <v>2000</v>
      </c>
      <c r="D1725">
        <v>0.1938</v>
      </c>
      <c r="E1725">
        <v>0.1938</v>
      </c>
      <c r="F1725">
        <v>0.1938</v>
      </c>
      <c r="G1725">
        <v>0.1938</v>
      </c>
      <c r="H1725">
        <v>0.1938</v>
      </c>
      <c r="I1725">
        <v>0.1938</v>
      </c>
      <c r="J1725">
        <v>0.1938</v>
      </c>
      <c r="K1725">
        <v>0.1938</v>
      </c>
      <c r="L1725">
        <v>0.1938</v>
      </c>
    </row>
    <row r="1726" spans="1:12">
      <c r="A1726" t="s">
        <v>2044</v>
      </c>
      <c r="B1726">
        <v>2009</v>
      </c>
      <c r="C1726" t="s">
        <v>1998</v>
      </c>
      <c r="D1726">
        <v>0.6381</v>
      </c>
      <c r="E1726">
        <v>0.6381</v>
      </c>
      <c r="F1726">
        <v>0.6381</v>
      </c>
      <c r="G1726">
        <v>0.6381</v>
      </c>
      <c r="H1726">
        <v>0.6381</v>
      </c>
      <c r="I1726">
        <v>0.6381</v>
      </c>
      <c r="J1726">
        <v>0.6381</v>
      </c>
      <c r="K1726">
        <v>0.6381</v>
      </c>
      <c r="L1726">
        <v>0.6381</v>
      </c>
    </row>
    <row r="1727" spans="1:12">
      <c r="A1727" t="s">
        <v>2044</v>
      </c>
      <c r="B1727">
        <v>2009</v>
      </c>
      <c r="C1727" t="s">
        <v>1994</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c r="A1728" t="s">
        <v>2044</v>
      </c>
      <c r="B1728">
        <v>2009</v>
      </c>
      <c r="C1728" t="s">
        <v>1997</v>
      </c>
      <c r="D1728">
        <v>1.9072</v>
      </c>
      <c r="E1728">
        <v>1.9072</v>
      </c>
      <c r="F1728">
        <v>1.9072</v>
      </c>
      <c r="G1728">
        <v>1.9072</v>
      </c>
      <c r="H1728">
        <v>1.9072</v>
      </c>
      <c r="I1728">
        <v>1.9072</v>
      </c>
      <c r="J1728">
        <v>1.9072</v>
      </c>
      <c r="K1728">
        <v>1.9072</v>
      </c>
      <c r="L1728">
        <v>1.9072</v>
      </c>
    </row>
    <row r="1729" spans="1:12">
      <c r="A1729" t="s">
        <v>2044</v>
      </c>
      <c r="B1729">
        <v>2009</v>
      </c>
      <c r="C1729" t="s">
        <v>1996</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c r="A1730" t="s">
        <v>2044</v>
      </c>
      <c r="B1730">
        <v>2009</v>
      </c>
      <c r="C1730" t="s">
        <v>1999</v>
      </c>
      <c r="D1730">
        <v>0.8952</v>
      </c>
      <c r="E1730">
        <v>0.8952</v>
      </c>
      <c r="F1730">
        <v>0.8952</v>
      </c>
      <c r="G1730">
        <v>0.8952</v>
      </c>
      <c r="H1730">
        <v>0.8952</v>
      </c>
      <c r="I1730">
        <v>0.8952</v>
      </c>
      <c r="J1730">
        <v>0.8952</v>
      </c>
      <c r="K1730">
        <v>0.8952</v>
      </c>
      <c r="L1730">
        <v>0.8952</v>
      </c>
    </row>
    <row r="1731" spans="1:12">
      <c r="A1731" t="s">
        <v>2045</v>
      </c>
      <c r="B1731">
        <v>2009</v>
      </c>
      <c r="C1731" t="s">
        <v>1998</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c r="A1732" t="s">
        <v>2045</v>
      </c>
      <c r="B1732">
        <v>2009</v>
      </c>
      <c r="C1732" t="s">
        <v>1999</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c r="A1733" t="s">
        <v>2045</v>
      </c>
      <c r="B1733">
        <v>2009</v>
      </c>
      <c r="C1733" t="s">
        <v>1995</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c r="A1734" t="s">
        <v>2045</v>
      </c>
      <c r="B1734">
        <v>2009</v>
      </c>
      <c r="C1734" t="s">
        <v>1994</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c r="A1735" t="s">
        <v>2045</v>
      </c>
      <c r="B1735">
        <v>2009</v>
      </c>
      <c r="C1735" t="s">
        <v>1996</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c r="A1736" t="s">
        <v>2045</v>
      </c>
      <c r="B1736">
        <v>2009</v>
      </c>
      <c r="C1736" t="s">
        <v>1997</v>
      </c>
      <c r="D1736">
        <v>0.2011</v>
      </c>
      <c r="E1736">
        <v>0.2011</v>
      </c>
      <c r="F1736">
        <v>0.2011</v>
      </c>
      <c r="G1736">
        <v>0.2011</v>
      </c>
      <c r="H1736">
        <v>0.2011</v>
      </c>
      <c r="I1736">
        <v>0.2011</v>
      </c>
      <c r="J1736">
        <v>0.2011</v>
      </c>
      <c r="K1736">
        <v>0.2011</v>
      </c>
      <c r="L1736">
        <v>0.2011</v>
      </c>
    </row>
    <row r="1737" spans="1:12">
      <c r="A1737" t="s">
        <v>2045</v>
      </c>
      <c r="B1737">
        <v>2009</v>
      </c>
      <c r="C1737" t="s">
        <v>2000</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c r="A1738" t="s">
        <v>2046</v>
      </c>
      <c r="B1738">
        <v>2009</v>
      </c>
      <c r="C1738" t="s">
        <v>1997</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c r="A1739" t="s">
        <v>2046</v>
      </c>
      <c r="B1739">
        <v>2009</v>
      </c>
      <c r="C1739" t="s">
        <v>1998</v>
      </c>
      <c r="D1739">
        <v>1.55E-2</v>
      </c>
      <c r="E1739">
        <v>1.55E-2</v>
      </c>
      <c r="F1739">
        <v>1.55E-2</v>
      </c>
      <c r="G1739">
        <v>1.55E-2</v>
      </c>
      <c r="H1739">
        <v>1.55E-2</v>
      </c>
      <c r="I1739">
        <v>1.55E-2</v>
      </c>
      <c r="J1739">
        <v>1.55E-2</v>
      </c>
      <c r="K1739">
        <v>1.55E-2</v>
      </c>
      <c r="L1739">
        <v>1.55E-2</v>
      </c>
    </row>
    <row r="1740" spans="1:12">
      <c r="A1740" t="s">
        <v>2046</v>
      </c>
      <c r="B1740">
        <v>2009</v>
      </c>
      <c r="C1740" t="s">
        <v>1995</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c r="A1741" t="s">
        <v>2046</v>
      </c>
      <c r="B1741">
        <v>2009</v>
      </c>
      <c r="C1741" t="s">
        <v>1994</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c r="A1742" t="s">
        <v>2046</v>
      </c>
      <c r="B1742">
        <v>2009</v>
      </c>
      <c r="C1742" t="s">
        <v>2000</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c r="A1743" t="s">
        <v>2046</v>
      </c>
      <c r="B1743">
        <v>2009</v>
      </c>
      <c r="C1743" t="s">
        <v>1996</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c r="A1744" t="s">
        <v>2046</v>
      </c>
      <c r="B1744">
        <v>2009</v>
      </c>
      <c r="C1744" t="s">
        <v>1999</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c r="A1745" t="s">
        <v>2047</v>
      </c>
      <c r="B1745">
        <v>2009</v>
      </c>
      <c r="C1745" t="s">
        <v>1995</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c r="A1746" t="s">
        <v>2047</v>
      </c>
      <c r="B1746">
        <v>2009</v>
      </c>
      <c r="C1746" t="s">
        <v>1994</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c r="A1747" t="s">
        <v>2047</v>
      </c>
      <c r="B1747">
        <v>2009</v>
      </c>
      <c r="C1747" t="s">
        <v>1996</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c r="A1748" t="s">
        <v>2047</v>
      </c>
      <c r="B1748">
        <v>2009</v>
      </c>
      <c r="C1748" t="s">
        <v>2000</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c r="A1749" t="s">
        <v>2047</v>
      </c>
      <c r="B1749">
        <v>2009</v>
      </c>
      <c r="C1749" t="s">
        <v>1998</v>
      </c>
      <c r="D1749">
        <v>0.2122</v>
      </c>
      <c r="E1749">
        <v>0.2122</v>
      </c>
      <c r="F1749">
        <v>0.2122</v>
      </c>
      <c r="G1749">
        <v>0.2122</v>
      </c>
      <c r="H1749">
        <v>0.2122</v>
      </c>
      <c r="I1749">
        <v>0.2122</v>
      </c>
      <c r="J1749">
        <v>0.2122</v>
      </c>
      <c r="K1749">
        <v>0.2122</v>
      </c>
      <c r="L1749">
        <v>0.2122</v>
      </c>
    </row>
    <row r="1750" spans="1:12">
      <c r="A1750" t="s">
        <v>2047</v>
      </c>
      <c r="B1750">
        <v>2009</v>
      </c>
      <c r="C1750" t="s">
        <v>1999</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c r="A1751" t="s">
        <v>2047</v>
      </c>
      <c r="B1751">
        <v>2009</v>
      </c>
      <c r="C1751" t="s">
        <v>1997</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c r="A1752" t="s">
        <v>2048</v>
      </c>
      <c r="B1752">
        <v>2009</v>
      </c>
      <c r="C1752" t="s">
        <v>1994</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c r="A1753" t="s">
        <v>2048</v>
      </c>
      <c r="B1753">
        <v>2009</v>
      </c>
      <c r="C1753" t="s">
        <v>1999</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c r="A1754" t="s">
        <v>2048</v>
      </c>
      <c r="B1754">
        <v>2009</v>
      </c>
      <c r="C1754" t="s">
        <v>1996</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c r="A1755" t="s">
        <v>2048</v>
      </c>
      <c r="B1755">
        <v>2009</v>
      </c>
      <c r="C1755" t="s">
        <v>1997</v>
      </c>
      <c r="D1755">
        <v>0.5242</v>
      </c>
      <c r="E1755">
        <v>0.5242</v>
      </c>
      <c r="F1755">
        <v>0.5242</v>
      </c>
      <c r="G1755">
        <v>0.5242</v>
      </c>
      <c r="H1755">
        <v>0.5242</v>
      </c>
      <c r="I1755">
        <v>0.5242</v>
      </c>
      <c r="J1755">
        <v>0.5242</v>
      </c>
      <c r="K1755">
        <v>0.5242</v>
      </c>
      <c r="L1755">
        <v>0.5242</v>
      </c>
    </row>
    <row r="1756" spans="1:12">
      <c r="A1756" t="s">
        <v>2048</v>
      </c>
      <c r="B1756">
        <v>2009</v>
      </c>
      <c r="C1756" t="s">
        <v>1995</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c r="A1757" t="s">
        <v>2048</v>
      </c>
      <c r="B1757">
        <v>2009</v>
      </c>
      <c r="C1757" t="s">
        <v>2000</v>
      </c>
      <c r="D1757">
        <v>5.33E-2</v>
      </c>
      <c r="E1757">
        <v>5.33E-2</v>
      </c>
      <c r="F1757">
        <v>5.33E-2</v>
      </c>
      <c r="G1757">
        <v>5.33E-2</v>
      </c>
      <c r="H1757">
        <v>5.33E-2</v>
      </c>
      <c r="I1757">
        <v>5.33E-2</v>
      </c>
      <c r="J1757">
        <v>5.33E-2</v>
      </c>
      <c r="K1757">
        <v>5.33E-2</v>
      </c>
      <c r="L1757">
        <v>5.33E-2</v>
      </c>
    </row>
    <row r="1758" spans="1:12">
      <c r="A1758" t="s">
        <v>2048</v>
      </c>
      <c r="B1758">
        <v>2009</v>
      </c>
      <c r="C1758" t="s">
        <v>1998</v>
      </c>
      <c r="D1758">
        <v>0.1125</v>
      </c>
      <c r="E1758">
        <v>0.1125</v>
      </c>
      <c r="F1758">
        <v>0.1125</v>
      </c>
      <c r="G1758">
        <v>0.1125</v>
      </c>
      <c r="H1758">
        <v>0.1125</v>
      </c>
      <c r="I1758">
        <v>0.1125</v>
      </c>
      <c r="J1758">
        <v>0.1125</v>
      </c>
      <c r="K1758">
        <v>0.1125</v>
      </c>
      <c r="L1758">
        <v>0.1125</v>
      </c>
    </row>
    <row r="1759" spans="1:12">
      <c r="A1759" t="s">
        <v>2049</v>
      </c>
      <c r="B1759">
        <v>2009</v>
      </c>
      <c r="C1759" t="s">
        <v>1996</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c r="A1760" t="s">
        <v>2049</v>
      </c>
      <c r="B1760">
        <v>2009</v>
      </c>
      <c r="C1760" t="s">
        <v>1994</v>
      </c>
      <c r="D1760">
        <v>0.1729</v>
      </c>
      <c r="E1760">
        <v>0.1729</v>
      </c>
      <c r="F1760">
        <v>0.1729</v>
      </c>
      <c r="G1760">
        <v>0.1729</v>
      </c>
      <c r="H1760">
        <v>0.1729</v>
      </c>
      <c r="I1760">
        <v>0.1729</v>
      </c>
      <c r="J1760">
        <v>0.1729</v>
      </c>
      <c r="K1760">
        <v>0.1729</v>
      </c>
      <c r="L1760">
        <v>0.1729</v>
      </c>
    </row>
    <row r="1761" spans="1:12">
      <c r="A1761" t="s">
        <v>2049</v>
      </c>
      <c r="B1761">
        <v>2009</v>
      </c>
      <c r="C1761" t="s">
        <v>1998</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c r="A1762" t="s">
        <v>2049</v>
      </c>
      <c r="B1762">
        <v>2009</v>
      </c>
      <c r="C1762" t="s">
        <v>1995</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c r="A1763" t="s">
        <v>2049</v>
      </c>
      <c r="B1763">
        <v>2009</v>
      </c>
      <c r="C1763" t="s">
        <v>2000</v>
      </c>
      <c r="D1763">
        <v>4.3E-3</v>
      </c>
      <c r="E1763">
        <v>4.3E-3</v>
      </c>
      <c r="F1763">
        <v>4.3E-3</v>
      </c>
      <c r="G1763">
        <v>4.3E-3</v>
      </c>
      <c r="H1763">
        <v>4.3E-3</v>
      </c>
      <c r="I1763">
        <v>4.3E-3</v>
      </c>
      <c r="J1763">
        <v>4.3E-3</v>
      </c>
      <c r="K1763">
        <v>4.3E-3</v>
      </c>
      <c r="L1763">
        <v>4.3E-3</v>
      </c>
    </row>
    <row r="1764" spans="1:12">
      <c r="A1764" t="s">
        <v>2049</v>
      </c>
      <c r="B1764">
        <v>2009</v>
      </c>
      <c r="C1764" t="s">
        <v>1999</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c r="A1765" t="s">
        <v>2049</v>
      </c>
      <c r="B1765">
        <v>2009</v>
      </c>
      <c r="C1765" t="s">
        <v>1997</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c r="A1766" t="s">
        <v>2050</v>
      </c>
      <c r="B1766">
        <v>2009</v>
      </c>
      <c r="C1766" t="s">
        <v>1996</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c r="A1767" t="s">
        <v>2050</v>
      </c>
      <c r="B1767">
        <v>2009</v>
      </c>
      <c r="C1767" t="s">
        <v>1997</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c r="A1768" t="s">
        <v>2050</v>
      </c>
      <c r="B1768">
        <v>2009</v>
      </c>
      <c r="C1768" t="s">
        <v>1995</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c r="A1769" t="s">
        <v>2050</v>
      </c>
      <c r="B1769">
        <v>2009</v>
      </c>
      <c r="C1769" t="s">
        <v>1994</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c r="A1770" t="s">
        <v>2050</v>
      </c>
      <c r="B1770">
        <v>2009</v>
      </c>
      <c r="C1770" t="s">
        <v>2000</v>
      </c>
      <c r="D1770">
        <v>1.46E-2</v>
      </c>
      <c r="E1770">
        <v>1.46E-2</v>
      </c>
      <c r="F1770">
        <v>1.46E-2</v>
      </c>
      <c r="G1770">
        <v>1.46E-2</v>
      </c>
      <c r="H1770">
        <v>1.46E-2</v>
      </c>
      <c r="I1770">
        <v>1.46E-2</v>
      </c>
      <c r="J1770">
        <v>1.46E-2</v>
      </c>
      <c r="K1770">
        <v>1.46E-2</v>
      </c>
      <c r="L1770">
        <v>1.46E-2</v>
      </c>
    </row>
    <row r="1771" spans="1:12">
      <c r="A1771" t="s">
        <v>2050</v>
      </c>
      <c r="B1771">
        <v>2009</v>
      </c>
      <c r="C1771" t="s">
        <v>1998</v>
      </c>
      <c r="D1771">
        <v>5.28E-2</v>
      </c>
      <c r="E1771">
        <v>5.28E-2</v>
      </c>
      <c r="F1771">
        <v>5.28E-2</v>
      </c>
      <c r="G1771">
        <v>5.28E-2</v>
      </c>
      <c r="H1771">
        <v>5.28E-2</v>
      </c>
      <c r="I1771">
        <v>5.28E-2</v>
      </c>
      <c r="J1771">
        <v>5.28E-2</v>
      </c>
      <c r="K1771">
        <v>5.28E-2</v>
      </c>
      <c r="L1771">
        <v>5.28E-2</v>
      </c>
    </row>
    <row r="1772" spans="1:12">
      <c r="A1772" t="s">
        <v>2050</v>
      </c>
      <c r="B1772">
        <v>2009</v>
      </c>
      <c r="C1772" t="s">
        <v>1999</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c r="A1773" t="s">
        <v>2051</v>
      </c>
      <c r="B1773">
        <v>2009</v>
      </c>
      <c r="C1773" t="s">
        <v>1994</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c r="A1774" t="s">
        <v>2051</v>
      </c>
      <c r="B1774">
        <v>2009</v>
      </c>
      <c r="C1774" t="s">
        <v>2000</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c r="A1775" t="s">
        <v>2051</v>
      </c>
      <c r="B1775">
        <v>2009</v>
      </c>
      <c r="C1775" t="s">
        <v>1999</v>
      </c>
      <c r="D1775">
        <v>0.21</v>
      </c>
      <c r="E1775">
        <v>0.21</v>
      </c>
      <c r="F1775">
        <v>0.21</v>
      </c>
      <c r="G1775">
        <v>0.21</v>
      </c>
      <c r="H1775">
        <v>0.21</v>
      </c>
      <c r="I1775">
        <v>0.21</v>
      </c>
      <c r="J1775">
        <v>0.21</v>
      </c>
      <c r="K1775">
        <v>0.21</v>
      </c>
      <c r="L1775">
        <v>0.21</v>
      </c>
    </row>
    <row r="1776" spans="1:12">
      <c r="A1776" t="s">
        <v>2051</v>
      </c>
      <c r="B1776">
        <v>2009</v>
      </c>
      <c r="C1776" t="s">
        <v>1997</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c r="A1777" t="s">
        <v>2051</v>
      </c>
      <c r="B1777">
        <v>2009</v>
      </c>
      <c r="C1777" t="s">
        <v>1996</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c r="A1778" t="s">
        <v>2051</v>
      </c>
      <c r="B1778">
        <v>2009</v>
      </c>
      <c r="C1778" t="s">
        <v>1998</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c r="A1779" t="s">
        <v>2051</v>
      </c>
      <c r="B1779">
        <v>2009</v>
      </c>
      <c r="C1779" t="s">
        <v>1995</v>
      </c>
      <c r="D1779">
        <v>1.1733</v>
      </c>
      <c r="E1779">
        <v>1.1733</v>
      </c>
      <c r="F1779">
        <v>1.1733</v>
      </c>
      <c r="G1779">
        <v>1.1733</v>
      </c>
      <c r="H1779">
        <v>1.1733</v>
      </c>
      <c r="I1779">
        <v>1.1733</v>
      </c>
      <c r="J1779">
        <v>1.1733</v>
      </c>
      <c r="K1779">
        <v>1.1733</v>
      </c>
      <c r="L1779">
        <v>1.1733</v>
      </c>
    </row>
    <row r="1780" spans="1:12">
      <c r="A1780" t="s">
        <v>2052</v>
      </c>
      <c r="B1780">
        <v>2009</v>
      </c>
      <c r="C1780" t="s">
        <v>1998</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c r="A1781" t="s">
        <v>2052</v>
      </c>
      <c r="B1781">
        <v>2009</v>
      </c>
      <c r="C1781" t="s">
        <v>2000</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c r="A1782" t="s">
        <v>2052</v>
      </c>
      <c r="B1782">
        <v>2009</v>
      </c>
      <c r="C1782" t="s">
        <v>1996</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c r="A1783" t="s">
        <v>2052</v>
      </c>
      <c r="B1783">
        <v>2009</v>
      </c>
      <c r="C1783" t="s">
        <v>1995</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c r="A1784" t="s">
        <v>2052</v>
      </c>
      <c r="B1784">
        <v>2009</v>
      </c>
      <c r="C1784" t="s">
        <v>1999</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c r="A1785" t="s">
        <v>2052</v>
      </c>
      <c r="B1785">
        <v>2009</v>
      </c>
      <c r="C1785" t="s">
        <v>1997</v>
      </c>
      <c r="D1785">
        <v>4.07E-2</v>
      </c>
      <c r="E1785">
        <v>4.07E-2</v>
      </c>
      <c r="F1785">
        <v>4.07E-2</v>
      </c>
      <c r="G1785">
        <v>4.07E-2</v>
      </c>
      <c r="H1785">
        <v>4.07E-2</v>
      </c>
      <c r="I1785">
        <v>4.07E-2</v>
      </c>
      <c r="J1785">
        <v>4.07E-2</v>
      </c>
      <c r="K1785">
        <v>4.07E-2</v>
      </c>
      <c r="L1785">
        <v>4.07E-2</v>
      </c>
    </row>
    <row r="1786" spans="1:12">
      <c r="A1786" t="s">
        <v>2052</v>
      </c>
      <c r="B1786">
        <v>2009</v>
      </c>
      <c r="C1786" t="s">
        <v>1994</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c r="A1787" t="s">
        <v>1993</v>
      </c>
      <c r="B1787">
        <v>2010</v>
      </c>
      <c r="C1787" t="s">
        <v>1994</v>
      </c>
      <c r="D1787">
        <v>2.113</v>
      </c>
      <c r="E1787">
        <v>2.113</v>
      </c>
      <c r="F1787">
        <v>2.113</v>
      </c>
      <c r="G1787">
        <v>2.113</v>
      </c>
      <c r="H1787">
        <v>2.113</v>
      </c>
      <c r="I1787">
        <v>2.113</v>
      </c>
      <c r="J1787">
        <v>2.113</v>
      </c>
      <c r="K1787">
        <v>2.113</v>
      </c>
      <c r="L1787">
        <v>2.113</v>
      </c>
    </row>
    <row r="1788" spans="1:12">
      <c r="A1788" t="s">
        <v>1993</v>
      </c>
      <c r="B1788">
        <v>2010</v>
      </c>
      <c r="C1788" t="s">
        <v>1998</v>
      </c>
      <c r="D1788">
        <v>0.2041</v>
      </c>
      <c r="E1788">
        <v>0.2041</v>
      </c>
      <c r="F1788">
        <v>0.2041</v>
      </c>
      <c r="G1788">
        <v>0.2041</v>
      </c>
      <c r="H1788">
        <v>0.2041</v>
      </c>
      <c r="I1788">
        <v>0.2041</v>
      </c>
      <c r="J1788">
        <v>0.2041</v>
      </c>
      <c r="K1788">
        <v>0.2041</v>
      </c>
      <c r="L1788">
        <v>0.2041</v>
      </c>
    </row>
    <row r="1789" spans="1:12">
      <c r="A1789" t="s">
        <v>1993</v>
      </c>
      <c r="B1789">
        <v>2010</v>
      </c>
      <c r="C1789" t="s">
        <v>1995</v>
      </c>
      <c r="D1789">
        <v>1.2603</v>
      </c>
      <c r="E1789">
        <v>1.2603</v>
      </c>
      <c r="F1789">
        <v>1.2603</v>
      </c>
      <c r="G1789">
        <v>1.2603</v>
      </c>
      <c r="H1789">
        <v>1.2603</v>
      </c>
      <c r="I1789">
        <v>1.2603</v>
      </c>
      <c r="J1789">
        <v>1.2603</v>
      </c>
      <c r="K1789">
        <v>1.2603</v>
      </c>
      <c r="L1789">
        <v>1.2603</v>
      </c>
    </row>
    <row r="1790" spans="1:12">
      <c r="A1790" t="s">
        <v>1993</v>
      </c>
      <c r="B1790">
        <v>2010</v>
      </c>
      <c r="C1790" t="s">
        <v>1996</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c r="A1791" t="s">
        <v>1993</v>
      </c>
      <c r="B1791">
        <v>2010</v>
      </c>
      <c r="C1791" t="s">
        <v>1997</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c r="A1792" t="s">
        <v>1993</v>
      </c>
      <c r="B1792">
        <v>2010</v>
      </c>
      <c r="C1792" t="s">
        <v>1999</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c r="A1793" t="s">
        <v>1993</v>
      </c>
      <c r="B1793">
        <v>2010</v>
      </c>
      <c r="C1793" t="s">
        <v>2000</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c r="A1794" t="s">
        <v>2001</v>
      </c>
      <c r="B1794">
        <v>2010</v>
      </c>
      <c r="C1794" t="s">
        <v>2000</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c r="A1795" t="s">
        <v>2001</v>
      </c>
      <c r="B1795">
        <v>2010</v>
      </c>
      <c r="C1795" t="s">
        <v>1997</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c r="A1796" t="s">
        <v>2001</v>
      </c>
      <c r="B1796">
        <v>2010</v>
      </c>
      <c r="C1796" t="s">
        <v>1996</v>
      </c>
      <c r="D1796">
        <v>1.4E-3</v>
      </c>
      <c r="E1796">
        <v>1.4E-3</v>
      </c>
      <c r="F1796">
        <v>1.4E-3</v>
      </c>
      <c r="G1796">
        <v>1.4E-3</v>
      </c>
      <c r="H1796">
        <v>1.4E-3</v>
      </c>
      <c r="I1796">
        <v>1.4E-3</v>
      </c>
      <c r="J1796">
        <v>1.4E-3</v>
      </c>
      <c r="K1796">
        <v>1.4E-3</v>
      </c>
      <c r="L1796">
        <v>1.4E-3</v>
      </c>
    </row>
    <row r="1797" spans="1:12">
      <c r="A1797" t="s">
        <v>2001</v>
      </c>
      <c r="B1797">
        <v>2010</v>
      </c>
      <c r="C1797" t="s">
        <v>1995</v>
      </c>
      <c r="D1797">
        <v>0.1076</v>
      </c>
      <c r="E1797">
        <v>0.1076</v>
      </c>
      <c r="F1797">
        <v>0.1076</v>
      </c>
      <c r="G1797">
        <v>0.1076</v>
      </c>
      <c r="H1797">
        <v>0.1076</v>
      </c>
      <c r="I1797">
        <v>0.1076</v>
      </c>
      <c r="J1797">
        <v>0.1076</v>
      </c>
      <c r="K1797">
        <v>0.1076</v>
      </c>
      <c r="L1797">
        <v>0.1076</v>
      </c>
    </row>
    <row r="1798" spans="1:12">
      <c r="A1798" t="s">
        <v>2001</v>
      </c>
      <c r="B1798">
        <v>2010</v>
      </c>
      <c r="C1798" t="s">
        <v>1994</v>
      </c>
      <c r="D1798">
        <v>0.2298</v>
      </c>
      <c r="E1798">
        <v>0.2298</v>
      </c>
      <c r="F1798">
        <v>0.2298</v>
      </c>
      <c r="G1798">
        <v>0.2298</v>
      </c>
      <c r="H1798">
        <v>0.2298</v>
      </c>
      <c r="I1798">
        <v>0.2298</v>
      </c>
      <c r="J1798">
        <v>0.2298</v>
      </c>
      <c r="K1798">
        <v>0.2298</v>
      </c>
      <c r="L1798">
        <v>0.2298</v>
      </c>
    </row>
    <row r="1799" spans="1:12">
      <c r="A1799" t="s">
        <v>2001</v>
      </c>
      <c r="B1799">
        <v>2010</v>
      </c>
      <c r="C1799" t="s">
        <v>1999</v>
      </c>
      <c r="D1799">
        <v>2.64E-2</v>
      </c>
      <c r="E1799">
        <v>2.64E-2</v>
      </c>
      <c r="F1799">
        <v>2.64E-2</v>
      </c>
      <c r="G1799">
        <v>2.64E-2</v>
      </c>
      <c r="H1799">
        <v>2.64E-2</v>
      </c>
      <c r="I1799">
        <v>2.64E-2</v>
      </c>
      <c r="J1799">
        <v>2.64E-2</v>
      </c>
      <c r="K1799">
        <v>2.64E-2</v>
      </c>
      <c r="L1799">
        <v>2.64E-2</v>
      </c>
    </row>
    <row r="1800" spans="1:12">
      <c r="A1800" t="s">
        <v>2001</v>
      </c>
      <c r="B1800">
        <v>2010</v>
      </c>
      <c r="C1800" t="s">
        <v>1998</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c r="A1801" t="s">
        <v>2003</v>
      </c>
      <c r="B1801">
        <v>2010</v>
      </c>
      <c r="C1801" t="s">
        <v>2000</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c r="A1802" t="s">
        <v>2003</v>
      </c>
      <c r="B1802">
        <v>2010</v>
      </c>
      <c r="C1802" t="s">
        <v>1999</v>
      </c>
      <c r="D1802">
        <v>0.252</v>
      </c>
      <c r="E1802">
        <v>0.252</v>
      </c>
      <c r="F1802">
        <v>0.252</v>
      </c>
      <c r="G1802">
        <v>0.252</v>
      </c>
      <c r="H1802">
        <v>0.252</v>
      </c>
      <c r="I1802">
        <v>0.252</v>
      </c>
      <c r="J1802">
        <v>0.252</v>
      </c>
      <c r="K1802">
        <v>0.252</v>
      </c>
      <c r="L1802">
        <v>0.252</v>
      </c>
    </row>
    <row r="1803" spans="1:12">
      <c r="A1803" t="s">
        <v>2003</v>
      </c>
      <c r="B1803">
        <v>2010</v>
      </c>
      <c r="C1803" t="s">
        <v>1994</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c r="A1804" t="s">
        <v>2003</v>
      </c>
      <c r="B1804">
        <v>2010</v>
      </c>
      <c r="C1804" t="s">
        <v>1995</v>
      </c>
      <c r="D1804">
        <v>1.2502</v>
      </c>
      <c r="E1804">
        <v>1.2502</v>
      </c>
      <c r="F1804">
        <v>1.2502</v>
      </c>
      <c r="G1804">
        <v>1.2502</v>
      </c>
      <c r="H1804">
        <v>1.2502</v>
      </c>
      <c r="I1804">
        <v>1.2502</v>
      </c>
      <c r="J1804">
        <v>1.2502</v>
      </c>
      <c r="K1804">
        <v>1.2502</v>
      </c>
      <c r="L1804">
        <v>1.2502</v>
      </c>
    </row>
    <row r="1805" spans="1:12">
      <c r="A1805" t="s">
        <v>2003</v>
      </c>
      <c r="B1805">
        <v>2010</v>
      </c>
      <c r="C1805" t="s">
        <v>1996</v>
      </c>
      <c r="D1805">
        <v>1.34E-2</v>
      </c>
      <c r="E1805">
        <v>1.34E-2</v>
      </c>
      <c r="F1805">
        <v>1.34E-2</v>
      </c>
      <c r="G1805">
        <v>1.34E-2</v>
      </c>
      <c r="H1805">
        <v>1.34E-2</v>
      </c>
      <c r="I1805">
        <v>1.34E-2</v>
      </c>
      <c r="J1805">
        <v>1.34E-2</v>
      </c>
      <c r="K1805">
        <v>1.34E-2</v>
      </c>
      <c r="L1805">
        <v>1.34E-2</v>
      </c>
    </row>
    <row r="1806" spans="1:12">
      <c r="A1806" t="s">
        <v>2003</v>
      </c>
      <c r="B1806">
        <v>2010</v>
      </c>
      <c r="C1806" t="s">
        <v>1997</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c r="A1807" t="s">
        <v>2003</v>
      </c>
      <c r="B1807">
        <v>2010</v>
      </c>
      <c r="C1807" t="s">
        <v>1998</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c r="A1808" t="s">
        <v>2005</v>
      </c>
      <c r="B1808">
        <v>2010</v>
      </c>
      <c r="C1808" t="s">
        <v>1998</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c r="A1809" t="s">
        <v>2005</v>
      </c>
      <c r="B1809">
        <v>2010</v>
      </c>
      <c r="C1809" t="s">
        <v>1995</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c r="A1810" t="s">
        <v>2005</v>
      </c>
      <c r="B1810">
        <v>2010</v>
      </c>
      <c r="C1810" t="s">
        <v>1997</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c r="A1811" t="s">
        <v>2005</v>
      </c>
      <c r="B1811">
        <v>2010</v>
      </c>
      <c r="C1811" t="s">
        <v>1996</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c r="A1812" t="s">
        <v>2005</v>
      </c>
      <c r="B1812">
        <v>2010</v>
      </c>
      <c r="C1812" t="s">
        <v>2000</v>
      </c>
      <c r="D1812">
        <v>2.3E-2</v>
      </c>
      <c r="E1812">
        <v>2.3E-2</v>
      </c>
      <c r="F1812">
        <v>2.3E-2</v>
      </c>
      <c r="G1812">
        <v>2.3E-2</v>
      </c>
      <c r="H1812">
        <v>2.3E-2</v>
      </c>
      <c r="I1812">
        <v>2.3E-2</v>
      </c>
      <c r="J1812">
        <v>2.3E-2</v>
      </c>
      <c r="K1812">
        <v>2.3E-2</v>
      </c>
      <c r="L1812">
        <v>2.3E-2</v>
      </c>
    </row>
    <row r="1813" spans="1:12">
      <c r="A1813" t="s">
        <v>2005</v>
      </c>
      <c r="B1813">
        <v>2010</v>
      </c>
      <c r="C1813" t="s">
        <v>1994</v>
      </c>
      <c r="D1813">
        <v>1.1859</v>
      </c>
      <c r="E1813">
        <v>1.1859</v>
      </c>
      <c r="F1813">
        <v>1.1859</v>
      </c>
      <c r="G1813">
        <v>1.1859</v>
      </c>
      <c r="H1813">
        <v>1.1859</v>
      </c>
      <c r="I1813">
        <v>1.1859</v>
      </c>
      <c r="J1813">
        <v>1.1859</v>
      </c>
      <c r="K1813">
        <v>1.1859</v>
      </c>
      <c r="L1813">
        <v>1.1859</v>
      </c>
    </row>
    <row r="1814" spans="1:12">
      <c r="A1814" t="s">
        <v>2005</v>
      </c>
      <c r="B1814">
        <v>2010</v>
      </c>
      <c r="C1814" t="s">
        <v>1999</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c r="A1815" t="s">
        <v>2006</v>
      </c>
      <c r="B1815">
        <v>2010</v>
      </c>
      <c r="C1815" t="s">
        <v>1997</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c r="A1816" t="s">
        <v>2006</v>
      </c>
      <c r="B1816">
        <v>2010</v>
      </c>
      <c r="C1816" t="s">
        <v>1999</v>
      </c>
      <c r="D1816">
        <v>1.4452</v>
      </c>
      <c r="E1816">
        <v>1.4452</v>
      </c>
      <c r="F1816">
        <v>1.4452</v>
      </c>
      <c r="G1816">
        <v>1.4452</v>
      </c>
      <c r="H1816">
        <v>1.4452</v>
      </c>
      <c r="I1816">
        <v>1.4452</v>
      </c>
      <c r="J1816">
        <v>1.4452</v>
      </c>
      <c r="K1816">
        <v>1.4452</v>
      </c>
      <c r="L1816">
        <v>1.4452</v>
      </c>
    </row>
    <row r="1817" spans="1:12">
      <c r="A1817" t="s">
        <v>2006</v>
      </c>
      <c r="B1817">
        <v>2010</v>
      </c>
      <c r="C1817" t="s">
        <v>1994</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c r="A1818" t="s">
        <v>2006</v>
      </c>
      <c r="B1818">
        <v>2010</v>
      </c>
      <c r="C1818" t="s">
        <v>1995</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c r="A1819" t="s">
        <v>2006</v>
      </c>
      <c r="B1819">
        <v>2010</v>
      </c>
      <c r="C1819" t="s">
        <v>1996</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c r="A1820" t="s">
        <v>2006</v>
      </c>
      <c r="B1820">
        <v>2010</v>
      </c>
      <c r="C1820" t="s">
        <v>1998</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c r="A1821" t="s">
        <v>2006</v>
      </c>
      <c r="B1821">
        <v>2010</v>
      </c>
      <c r="C1821" t="s">
        <v>2000</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c r="A1822" t="s">
        <v>2007</v>
      </c>
      <c r="B1822">
        <v>2010</v>
      </c>
      <c r="C1822" t="s">
        <v>1995</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c r="A1823" t="s">
        <v>2007</v>
      </c>
      <c r="B1823">
        <v>2010</v>
      </c>
      <c r="C1823" t="s">
        <v>1996</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c r="A1824" t="s">
        <v>2007</v>
      </c>
      <c r="B1824">
        <v>2010</v>
      </c>
      <c r="C1824" t="s">
        <v>1997</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c r="A1825" t="s">
        <v>2007</v>
      </c>
      <c r="B1825">
        <v>2010</v>
      </c>
      <c r="C1825" t="s">
        <v>1994</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c r="A1826" t="s">
        <v>2007</v>
      </c>
      <c r="B1826">
        <v>2010</v>
      </c>
      <c r="C1826" t="s">
        <v>1998</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c r="A1827" t="s">
        <v>2007</v>
      </c>
      <c r="B1827">
        <v>2010</v>
      </c>
      <c r="C1827" t="s">
        <v>1999</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c r="A1828" t="s">
        <v>2007</v>
      </c>
      <c r="B1828">
        <v>2010</v>
      </c>
      <c r="C1828" t="s">
        <v>2000</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c r="A1829" t="s">
        <v>2008</v>
      </c>
      <c r="B1829">
        <v>2010</v>
      </c>
      <c r="C1829" t="s">
        <v>2000</v>
      </c>
      <c r="D1829">
        <v>2.86E-2</v>
      </c>
      <c r="E1829">
        <v>2.86E-2</v>
      </c>
      <c r="F1829">
        <v>2.86E-2</v>
      </c>
      <c r="G1829">
        <v>2.86E-2</v>
      </c>
      <c r="H1829">
        <v>2.86E-2</v>
      </c>
      <c r="I1829">
        <v>2.86E-2</v>
      </c>
      <c r="J1829">
        <v>2.86E-2</v>
      </c>
      <c r="K1829">
        <v>2.86E-2</v>
      </c>
      <c r="L1829">
        <v>2.86E-2</v>
      </c>
    </row>
    <row r="1830" spans="1:12">
      <c r="A1830" t="s">
        <v>2008</v>
      </c>
      <c r="B1830">
        <v>2010</v>
      </c>
      <c r="C1830" t="s">
        <v>1995</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c r="A1831" t="s">
        <v>2008</v>
      </c>
      <c r="B1831">
        <v>2010</v>
      </c>
      <c r="C1831" t="s">
        <v>1994</v>
      </c>
      <c r="D1831">
        <v>1.2662</v>
      </c>
      <c r="E1831">
        <v>1.2662</v>
      </c>
      <c r="F1831">
        <v>1.2662</v>
      </c>
      <c r="G1831">
        <v>1.2662</v>
      </c>
      <c r="H1831">
        <v>1.2662</v>
      </c>
      <c r="I1831">
        <v>1.2662</v>
      </c>
      <c r="J1831">
        <v>1.2662</v>
      </c>
      <c r="K1831">
        <v>1.2662</v>
      </c>
      <c r="L1831">
        <v>1.2662</v>
      </c>
    </row>
    <row r="1832" spans="1:12">
      <c r="A1832" t="s">
        <v>2008</v>
      </c>
      <c r="B1832">
        <v>2010</v>
      </c>
      <c r="C1832" t="s">
        <v>1996</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c r="A1833" t="s">
        <v>2008</v>
      </c>
      <c r="B1833">
        <v>2010</v>
      </c>
      <c r="C1833" t="s">
        <v>1999</v>
      </c>
      <c r="D1833">
        <v>0.1358</v>
      </c>
      <c r="E1833">
        <v>0.1358</v>
      </c>
      <c r="F1833">
        <v>0.1358</v>
      </c>
      <c r="G1833">
        <v>0.1358</v>
      </c>
      <c r="H1833">
        <v>0.1358</v>
      </c>
      <c r="I1833">
        <v>0.1358</v>
      </c>
      <c r="J1833">
        <v>0.1358</v>
      </c>
      <c r="K1833">
        <v>0.1358</v>
      </c>
      <c r="L1833">
        <v>0.1358</v>
      </c>
    </row>
    <row r="1834" spans="1:12">
      <c r="A1834" t="s">
        <v>2008</v>
      </c>
      <c r="B1834">
        <v>2010</v>
      </c>
      <c r="C1834" t="s">
        <v>1997</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c r="A1835" t="s">
        <v>2008</v>
      </c>
      <c r="B1835">
        <v>2010</v>
      </c>
      <c r="C1835" t="s">
        <v>1998</v>
      </c>
      <c r="D1835">
        <v>0.1215</v>
      </c>
      <c r="E1835">
        <v>0.1215</v>
      </c>
      <c r="F1835">
        <v>0.1215</v>
      </c>
      <c r="G1835">
        <v>0.1215</v>
      </c>
      <c r="H1835">
        <v>0.1215</v>
      </c>
      <c r="I1835">
        <v>0.1215</v>
      </c>
      <c r="J1835">
        <v>0.1215</v>
      </c>
      <c r="K1835">
        <v>0.1215</v>
      </c>
      <c r="L1835">
        <v>0.1215</v>
      </c>
    </row>
    <row r="1836" spans="1:12">
      <c r="A1836" t="s">
        <v>2009</v>
      </c>
      <c r="B1836">
        <v>2010</v>
      </c>
      <c r="C1836" t="s">
        <v>1998</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c r="A1837" t="s">
        <v>2009</v>
      </c>
      <c r="B1837">
        <v>2010</v>
      </c>
      <c r="C1837" t="s">
        <v>1999</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c r="A1838" t="s">
        <v>2009</v>
      </c>
      <c r="B1838">
        <v>2010</v>
      </c>
      <c r="C1838" t="s">
        <v>1995</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c r="A1839" t="s">
        <v>2009</v>
      </c>
      <c r="B1839">
        <v>2010</v>
      </c>
      <c r="C1839" t="s">
        <v>1997</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c r="A1840" t="s">
        <v>2009</v>
      </c>
      <c r="B1840">
        <v>2010</v>
      </c>
      <c r="C1840" t="s">
        <v>1994</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c r="A1841" t="s">
        <v>2009</v>
      </c>
      <c r="B1841">
        <v>2010</v>
      </c>
      <c r="C1841" t="s">
        <v>2000</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c r="A1842" t="s">
        <v>2009</v>
      </c>
      <c r="B1842">
        <v>2010</v>
      </c>
      <c r="C1842" t="s">
        <v>1996</v>
      </c>
      <c r="D1842">
        <v>1.8E-3</v>
      </c>
      <c r="E1842">
        <v>1.8E-3</v>
      </c>
      <c r="F1842">
        <v>1.8E-3</v>
      </c>
      <c r="G1842">
        <v>1.8E-3</v>
      </c>
      <c r="H1842">
        <v>1.8E-3</v>
      </c>
      <c r="I1842">
        <v>1.8E-3</v>
      </c>
      <c r="J1842">
        <v>1.8E-3</v>
      </c>
      <c r="K1842">
        <v>1.8E-3</v>
      </c>
      <c r="L1842">
        <v>1.8E-3</v>
      </c>
    </row>
    <row r="1843" spans="1:12">
      <c r="A1843" t="s">
        <v>2010</v>
      </c>
      <c r="B1843">
        <v>2010</v>
      </c>
      <c r="C1843" t="s">
        <v>1996</v>
      </c>
      <c r="D1843">
        <v>3.9E-2</v>
      </c>
      <c r="E1843">
        <v>3.9E-2</v>
      </c>
      <c r="F1843">
        <v>3.9E-2</v>
      </c>
      <c r="G1843">
        <v>3.9E-2</v>
      </c>
      <c r="H1843">
        <v>3.9E-2</v>
      </c>
      <c r="I1843">
        <v>3.9E-2</v>
      </c>
      <c r="J1843">
        <v>3.9E-2</v>
      </c>
      <c r="K1843">
        <v>3.9E-2</v>
      </c>
      <c r="L1843">
        <v>3.9E-2</v>
      </c>
    </row>
    <row r="1844" spans="1:12">
      <c r="A1844" t="s">
        <v>2010</v>
      </c>
      <c r="B1844">
        <v>2010</v>
      </c>
      <c r="C1844" t="s">
        <v>1995</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c r="A1845" t="s">
        <v>2010</v>
      </c>
      <c r="B1845">
        <v>2010</v>
      </c>
      <c r="C1845" t="s">
        <v>2000</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c r="A1846" t="s">
        <v>2010</v>
      </c>
      <c r="B1846">
        <v>2010</v>
      </c>
      <c r="C1846" t="s">
        <v>1994</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c r="A1847" t="s">
        <v>2010</v>
      </c>
      <c r="B1847">
        <v>2010</v>
      </c>
      <c r="C1847" t="s">
        <v>1998</v>
      </c>
      <c r="D1847">
        <v>0.8488</v>
      </c>
      <c r="E1847">
        <v>0.8488</v>
      </c>
      <c r="F1847">
        <v>0.8488</v>
      </c>
      <c r="G1847">
        <v>0.8488</v>
      </c>
      <c r="H1847">
        <v>0.8488</v>
      </c>
      <c r="I1847">
        <v>0.8488</v>
      </c>
      <c r="J1847">
        <v>0.8488</v>
      </c>
      <c r="K1847">
        <v>0.8488</v>
      </c>
      <c r="L1847">
        <v>0.8488</v>
      </c>
    </row>
    <row r="1848" spans="1:12">
      <c r="A1848" t="s">
        <v>2010</v>
      </c>
      <c r="B1848">
        <v>2010</v>
      </c>
      <c r="C1848" t="s">
        <v>1999</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c r="A1849" t="s">
        <v>2010</v>
      </c>
      <c r="B1849">
        <v>2010</v>
      </c>
      <c r="C1849" t="s">
        <v>1997</v>
      </c>
      <c r="D1849">
        <v>1.7927</v>
      </c>
      <c r="E1849">
        <v>1.7927</v>
      </c>
      <c r="F1849">
        <v>1.7927</v>
      </c>
      <c r="G1849">
        <v>1.7927</v>
      </c>
      <c r="H1849">
        <v>1.7927</v>
      </c>
      <c r="I1849">
        <v>1.7927</v>
      </c>
      <c r="J1849">
        <v>1.7927</v>
      </c>
      <c r="K1849">
        <v>1.7927</v>
      </c>
      <c r="L1849">
        <v>1.7927</v>
      </c>
    </row>
    <row r="1850" spans="1:12">
      <c r="A1850" t="s">
        <v>2011</v>
      </c>
      <c r="B1850">
        <v>2010</v>
      </c>
      <c r="C1850" t="s">
        <v>1998</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c r="A1851" t="s">
        <v>2011</v>
      </c>
      <c r="B1851">
        <v>2010</v>
      </c>
      <c r="C1851" t="s">
        <v>1997</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c r="A1852" t="s">
        <v>2011</v>
      </c>
      <c r="B1852">
        <v>2010</v>
      </c>
      <c r="C1852" t="s">
        <v>2000</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c r="A1853" t="s">
        <v>2011</v>
      </c>
      <c r="B1853">
        <v>2010</v>
      </c>
      <c r="C1853" t="s">
        <v>1996</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c r="A1854" t="s">
        <v>2011</v>
      </c>
      <c r="B1854">
        <v>2010</v>
      </c>
      <c r="C1854" t="s">
        <v>1995</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c r="A1855" t="s">
        <v>2011</v>
      </c>
      <c r="B1855">
        <v>2010</v>
      </c>
      <c r="C1855" t="s">
        <v>1994</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c r="A1856" t="s">
        <v>2011</v>
      </c>
      <c r="B1856">
        <v>2010</v>
      </c>
      <c r="C1856" t="s">
        <v>1999</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c r="A1857" t="s">
        <v>2012</v>
      </c>
      <c r="B1857">
        <v>2010</v>
      </c>
      <c r="C1857" t="s">
        <v>1995</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c r="A1858" t="s">
        <v>2012</v>
      </c>
      <c r="B1858">
        <v>2010</v>
      </c>
      <c r="C1858" t="s">
        <v>1998</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c r="A1859" t="s">
        <v>2012</v>
      </c>
      <c r="B1859">
        <v>2010</v>
      </c>
      <c r="C1859" t="s">
        <v>1999</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c r="A1860" t="s">
        <v>2012</v>
      </c>
      <c r="B1860">
        <v>2010</v>
      </c>
      <c r="C1860" t="s">
        <v>1997</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c r="A1861" t="s">
        <v>2012</v>
      </c>
      <c r="B1861">
        <v>2010</v>
      </c>
      <c r="C1861" t="s">
        <v>1994</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c r="A1862" t="s">
        <v>2012</v>
      </c>
      <c r="B1862">
        <v>2010</v>
      </c>
      <c r="C1862" t="s">
        <v>2000</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c r="A1863" t="s">
        <v>2012</v>
      </c>
      <c r="B1863">
        <v>2010</v>
      </c>
      <c r="C1863" t="s">
        <v>1996</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c r="A1864" t="s">
        <v>2013</v>
      </c>
      <c r="B1864">
        <v>2010</v>
      </c>
      <c r="C1864" t="s">
        <v>1999</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c r="A1865" t="s">
        <v>2013</v>
      </c>
      <c r="B1865">
        <v>2010</v>
      </c>
      <c r="C1865" t="s">
        <v>1994</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c r="A1866" t="s">
        <v>2013</v>
      </c>
      <c r="B1866">
        <v>2010</v>
      </c>
      <c r="C1866" t="s">
        <v>1995</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c r="A1867" t="s">
        <v>2013</v>
      </c>
      <c r="B1867">
        <v>2010</v>
      </c>
      <c r="C1867" t="s">
        <v>1997</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c r="A1868" t="s">
        <v>2013</v>
      </c>
      <c r="B1868">
        <v>2010</v>
      </c>
      <c r="C1868" t="s">
        <v>1998</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c r="A1869" t="s">
        <v>2013</v>
      </c>
      <c r="B1869">
        <v>2010</v>
      </c>
      <c r="C1869" t="s">
        <v>1996</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c r="A1870" t="s">
        <v>2013</v>
      </c>
      <c r="B1870">
        <v>2010</v>
      </c>
      <c r="C1870" t="s">
        <v>2000</v>
      </c>
      <c r="D1870">
        <v>1.21E-2</v>
      </c>
      <c r="E1870">
        <v>1.21E-2</v>
      </c>
      <c r="F1870">
        <v>1.21E-2</v>
      </c>
      <c r="G1870">
        <v>1.21E-2</v>
      </c>
      <c r="H1870">
        <v>1.21E-2</v>
      </c>
      <c r="I1870">
        <v>1.21E-2</v>
      </c>
      <c r="J1870">
        <v>1.21E-2</v>
      </c>
      <c r="K1870">
        <v>1.21E-2</v>
      </c>
      <c r="L1870">
        <v>1.21E-2</v>
      </c>
    </row>
    <row r="1871" spans="1:12">
      <c r="A1871" t="s">
        <v>2014</v>
      </c>
      <c r="B1871">
        <v>2010</v>
      </c>
      <c r="C1871" t="s">
        <v>1997</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c r="A1872" t="s">
        <v>2014</v>
      </c>
      <c r="B1872">
        <v>2010</v>
      </c>
      <c r="C1872" t="s">
        <v>1994</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c r="A1873" t="s">
        <v>2014</v>
      </c>
      <c r="B1873">
        <v>2010</v>
      </c>
      <c r="C1873" t="s">
        <v>1996</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c r="A1874" t="s">
        <v>2014</v>
      </c>
      <c r="B1874">
        <v>2010</v>
      </c>
      <c r="C1874" t="s">
        <v>1995</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c r="A1875" t="s">
        <v>2014</v>
      </c>
      <c r="B1875">
        <v>2010</v>
      </c>
      <c r="C1875" t="s">
        <v>2000</v>
      </c>
      <c r="D1875">
        <v>0.1033</v>
      </c>
      <c r="E1875">
        <v>0.1033</v>
      </c>
      <c r="F1875">
        <v>0.1033</v>
      </c>
      <c r="G1875">
        <v>0.1033</v>
      </c>
      <c r="H1875">
        <v>0.1033</v>
      </c>
      <c r="I1875">
        <v>0.1033</v>
      </c>
      <c r="J1875">
        <v>0.1033</v>
      </c>
      <c r="K1875">
        <v>0.1033</v>
      </c>
      <c r="L1875">
        <v>0.1033</v>
      </c>
    </row>
    <row r="1876" spans="1:12">
      <c r="A1876" t="s">
        <v>2014</v>
      </c>
      <c r="B1876">
        <v>2010</v>
      </c>
      <c r="C1876" t="s">
        <v>1999</v>
      </c>
      <c r="D1876">
        <v>0.4904</v>
      </c>
      <c r="E1876">
        <v>0.4904</v>
      </c>
      <c r="F1876">
        <v>0.4904</v>
      </c>
      <c r="G1876">
        <v>0.4904</v>
      </c>
      <c r="H1876">
        <v>0.4904</v>
      </c>
      <c r="I1876">
        <v>0.4904</v>
      </c>
      <c r="J1876">
        <v>0.4904</v>
      </c>
      <c r="K1876">
        <v>0.4904</v>
      </c>
      <c r="L1876">
        <v>0.4904</v>
      </c>
    </row>
    <row r="1877" spans="1:12">
      <c r="A1877" t="s">
        <v>2014</v>
      </c>
      <c r="B1877">
        <v>2010</v>
      </c>
      <c r="C1877" t="s">
        <v>1998</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c r="A1878" t="s">
        <v>2015</v>
      </c>
      <c r="B1878">
        <v>2010</v>
      </c>
      <c r="C1878" t="s">
        <v>1996</v>
      </c>
      <c r="D1878">
        <v>1.29E-2</v>
      </c>
      <c r="E1878">
        <v>1.29E-2</v>
      </c>
      <c r="F1878">
        <v>1.29E-2</v>
      </c>
      <c r="G1878">
        <v>1.29E-2</v>
      </c>
      <c r="H1878">
        <v>1.29E-2</v>
      </c>
      <c r="I1878">
        <v>1.29E-2</v>
      </c>
      <c r="J1878">
        <v>1.29E-2</v>
      </c>
      <c r="K1878">
        <v>1.29E-2</v>
      </c>
      <c r="L1878">
        <v>1.29E-2</v>
      </c>
    </row>
    <row r="1879" spans="1:12">
      <c r="A1879" t="s">
        <v>2015</v>
      </c>
      <c r="B1879">
        <v>2010</v>
      </c>
      <c r="C1879" t="s">
        <v>1994</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c r="A1880" t="s">
        <v>2015</v>
      </c>
      <c r="B1880">
        <v>2010</v>
      </c>
      <c r="C1880" t="s">
        <v>1998</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c r="A1881" t="s">
        <v>2015</v>
      </c>
      <c r="B1881">
        <v>2010</v>
      </c>
      <c r="C1881" t="s">
        <v>1997</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c r="A1882" t="s">
        <v>2015</v>
      </c>
      <c r="B1882">
        <v>2010</v>
      </c>
      <c r="C1882" t="s">
        <v>2000</v>
      </c>
      <c r="D1882">
        <v>5.11E-2</v>
      </c>
      <c r="E1882">
        <v>5.11E-2</v>
      </c>
      <c r="F1882">
        <v>5.11E-2</v>
      </c>
      <c r="G1882">
        <v>5.11E-2</v>
      </c>
      <c r="H1882">
        <v>5.11E-2</v>
      </c>
      <c r="I1882">
        <v>5.11E-2</v>
      </c>
      <c r="J1882">
        <v>5.11E-2</v>
      </c>
      <c r="K1882">
        <v>5.11E-2</v>
      </c>
      <c r="L1882">
        <v>5.11E-2</v>
      </c>
    </row>
    <row r="1883" spans="1:12">
      <c r="A1883" t="s">
        <v>2015</v>
      </c>
      <c r="B1883">
        <v>2010</v>
      </c>
      <c r="C1883" t="s">
        <v>1995</v>
      </c>
      <c r="D1883">
        <v>1.5242</v>
      </c>
      <c r="E1883">
        <v>1.5242</v>
      </c>
      <c r="F1883">
        <v>1.5242</v>
      </c>
      <c r="G1883">
        <v>1.5242</v>
      </c>
      <c r="H1883">
        <v>1.5242</v>
      </c>
      <c r="I1883">
        <v>1.5242</v>
      </c>
      <c r="J1883">
        <v>1.5242</v>
      </c>
      <c r="K1883">
        <v>1.5242</v>
      </c>
      <c r="L1883">
        <v>1.5242</v>
      </c>
    </row>
    <row r="1884" spans="1:12">
      <c r="A1884" t="s">
        <v>2015</v>
      </c>
      <c r="B1884">
        <v>2010</v>
      </c>
      <c r="C1884" t="s">
        <v>1999</v>
      </c>
      <c r="D1884">
        <v>0.2427</v>
      </c>
      <c r="E1884">
        <v>0.2427</v>
      </c>
      <c r="F1884">
        <v>0.2427</v>
      </c>
      <c r="G1884">
        <v>0.2427</v>
      </c>
      <c r="H1884">
        <v>0.2427</v>
      </c>
      <c r="I1884">
        <v>0.2427</v>
      </c>
      <c r="J1884">
        <v>0.2427</v>
      </c>
      <c r="K1884">
        <v>0.2427</v>
      </c>
      <c r="L1884">
        <v>0.2427</v>
      </c>
    </row>
    <row r="1885" spans="1:12">
      <c r="A1885" t="s">
        <v>2016</v>
      </c>
      <c r="B1885">
        <v>2010</v>
      </c>
      <c r="C1885" t="s">
        <v>2000</v>
      </c>
      <c r="D1885">
        <v>2.41E-2</v>
      </c>
      <c r="E1885">
        <v>2.41E-2</v>
      </c>
      <c r="F1885">
        <v>2.41E-2</v>
      </c>
      <c r="G1885">
        <v>2.41E-2</v>
      </c>
      <c r="H1885">
        <v>2.41E-2</v>
      </c>
      <c r="I1885">
        <v>2.41E-2</v>
      </c>
      <c r="J1885">
        <v>2.41E-2</v>
      </c>
      <c r="K1885">
        <v>2.41E-2</v>
      </c>
      <c r="L1885">
        <v>2.41E-2</v>
      </c>
    </row>
    <row r="1886" spans="1:12">
      <c r="A1886" t="s">
        <v>2016</v>
      </c>
      <c r="B1886">
        <v>2010</v>
      </c>
      <c r="C1886" t="s">
        <v>1994</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c r="A1887" t="s">
        <v>2016</v>
      </c>
      <c r="B1887">
        <v>2010</v>
      </c>
      <c r="C1887" t="s">
        <v>1999</v>
      </c>
      <c r="D1887">
        <v>0.1143</v>
      </c>
      <c r="E1887">
        <v>0.1143</v>
      </c>
      <c r="F1887">
        <v>0.1143</v>
      </c>
      <c r="G1887">
        <v>0.1143</v>
      </c>
      <c r="H1887">
        <v>0.1143</v>
      </c>
      <c r="I1887">
        <v>0.1143</v>
      </c>
      <c r="J1887">
        <v>0.1143</v>
      </c>
      <c r="K1887">
        <v>0.1143</v>
      </c>
      <c r="L1887">
        <v>0.1143</v>
      </c>
    </row>
    <row r="1888" spans="1:12">
      <c r="A1888" t="s">
        <v>2016</v>
      </c>
      <c r="B1888">
        <v>2010</v>
      </c>
      <c r="C1888" t="s">
        <v>1995</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c r="A1889" t="s">
        <v>2016</v>
      </c>
      <c r="B1889">
        <v>2010</v>
      </c>
      <c r="C1889" t="s">
        <v>1997</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c r="A1890" t="s">
        <v>2016</v>
      </c>
      <c r="B1890">
        <v>2010</v>
      </c>
      <c r="C1890" t="s">
        <v>1996</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c r="A1891" t="s">
        <v>2016</v>
      </c>
      <c r="B1891">
        <v>2010</v>
      </c>
      <c r="C1891" t="s">
        <v>1998</v>
      </c>
      <c r="D1891">
        <v>0.1217</v>
      </c>
      <c r="E1891">
        <v>0.1217</v>
      </c>
      <c r="F1891">
        <v>0.1217</v>
      </c>
      <c r="G1891">
        <v>0.1217</v>
      </c>
      <c r="H1891">
        <v>0.1217</v>
      </c>
      <c r="I1891">
        <v>0.1217</v>
      </c>
      <c r="J1891">
        <v>0.1217</v>
      </c>
      <c r="K1891">
        <v>0.1217</v>
      </c>
      <c r="L1891">
        <v>0.1217</v>
      </c>
    </row>
    <row r="1892" spans="1:12">
      <c r="A1892" t="s">
        <v>2017</v>
      </c>
      <c r="B1892">
        <v>2010</v>
      </c>
      <c r="C1892" t="s">
        <v>1999</v>
      </c>
      <c r="D1892">
        <v>0.1065</v>
      </c>
      <c r="E1892">
        <v>0.1065</v>
      </c>
      <c r="F1892">
        <v>0.1065</v>
      </c>
      <c r="G1892">
        <v>0.1065</v>
      </c>
      <c r="H1892">
        <v>0.1065</v>
      </c>
      <c r="I1892">
        <v>0.1065</v>
      </c>
      <c r="J1892">
        <v>0.1065</v>
      </c>
      <c r="K1892">
        <v>0.1065</v>
      </c>
      <c r="L1892">
        <v>0.1065</v>
      </c>
    </row>
    <row r="1893" spans="1:12">
      <c r="A1893" t="s">
        <v>2017</v>
      </c>
      <c r="B1893">
        <v>2010</v>
      </c>
      <c r="C1893" t="s">
        <v>1995</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c r="A1894" t="s">
        <v>2017</v>
      </c>
      <c r="B1894">
        <v>2010</v>
      </c>
      <c r="C1894" t="s">
        <v>1996</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c r="A1895" t="s">
        <v>2017</v>
      </c>
      <c r="B1895">
        <v>2010</v>
      </c>
      <c r="C1895" t="s">
        <v>1998</v>
      </c>
      <c r="D1895">
        <v>0.1128</v>
      </c>
      <c r="E1895">
        <v>0.1128</v>
      </c>
      <c r="F1895">
        <v>0.1128</v>
      </c>
      <c r="G1895">
        <v>0.1128</v>
      </c>
      <c r="H1895">
        <v>0.1128</v>
      </c>
      <c r="I1895">
        <v>0.1128</v>
      </c>
      <c r="J1895">
        <v>0.1128</v>
      </c>
      <c r="K1895">
        <v>0.1128</v>
      </c>
      <c r="L1895">
        <v>0.1128</v>
      </c>
    </row>
    <row r="1896" spans="1:12">
      <c r="A1896" t="s">
        <v>2017</v>
      </c>
      <c r="B1896">
        <v>2010</v>
      </c>
      <c r="C1896" t="s">
        <v>1997</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c r="A1897" t="s">
        <v>2017</v>
      </c>
      <c r="B1897">
        <v>2010</v>
      </c>
      <c r="C1897" t="s">
        <v>1994</v>
      </c>
      <c r="D1897">
        <v>1.1148</v>
      </c>
      <c r="E1897">
        <v>1.1148</v>
      </c>
      <c r="F1897">
        <v>1.1148</v>
      </c>
      <c r="G1897">
        <v>1.1148</v>
      </c>
      <c r="H1897">
        <v>1.1148</v>
      </c>
      <c r="I1897">
        <v>1.1148</v>
      </c>
      <c r="J1897">
        <v>1.1148</v>
      </c>
      <c r="K1897">
        <v>1.1148</v>
      </c>
      <c r="L1897">
        <v>1.1148</v>
      </c>
    </row>
    <row r="1898" spans="1:12">
      <c r="A1898" t="s">
        <v>2017</v>
      </c>
      <c r="B1898">
        <v>2010</v>
      </c>
      <c r="C1898" t="s">
        <v>2000</v>
      </c>
      <c r="D1898">
        <v>2.24E-2</v>
      </c>
      <c r="E1898">
        <v>2.24E-2</v>
      </c>
      <c r="F1898">
        <v>2.24E-2</v>
      </c>
      <c r="G1898">
        <v>2.24E-2</v>
      </c>
      <c r="H1898">
        <v>2.24E-2</v>
      </c>
      <c r="I1898">
        <v>2.24E-2</v>
      </c>
      <c r="J1898">
        <v>2.24E-2</v>
      </c>
      <c r="K1898">
        <v>2.24E-2</v>
      </c>
      <c r="L1898">
        <v>2.24E-2</v>
      </c>
    </row>
    <row r="1899" spans="1:12">
      <c r="A1899" t="s">
        <v>2018</v>
      </c>
      <c r="B1899">
        <v>2010</v>
      </c>
      <c r="C1899" t="s">
        <v>1998</v>
      </c>
      <c r="D1899">
        <v>0.1847</v>
      </c>
      <c r="E1899">
        <v>0.1847</v>
      </c>
      <c r="F1899">
        <v>0.1847</v>
      </c>
      <c r="G1899">
        <v>0.1847</v>
      </c>
      <c r="H1899">
        <v>0.1847</v>
      </c>
      <c r="I1899">
        <v>0.1847</v>
      </c>
      <c r="J1899">
        <v>0.1847</v>
      </c>
      <c r="K1899">
        <v>0.1847</v>
      </c>
      <c r="L1899">
        <v>0.1847</v>
      </c>
    </row>
    <row r="1900" spans="1:12">
      <c r="A1900" t="s">
        <v>2018</v>
      </c>
      <c r="B1900">
        <v>2010</v>
      </c>
      <c r="C1900" t="s">
        <v>1999</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c r="A1901" t="s">
        <v>2018</v>
      </c>
      <c r="B1901">
        <v>2010</v>
      </c>
      <c r="C1901" t="s">
        <v>1995</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c r="A1902" t="s">
        <v>2018</v>
      </c>
      <c r="B1902">
        <v>2010</v>
      </c>
      <c r="C1902" t="s">
        <v>1997</v>
      </c>
      <c r="D1902">
        <v>0.3972</v>
      </c>
      <c r="E1902">
        <v>0.3972</v>
      </c>
      <c r="F1902">
        <v>0.3972</v>
      </c>
      <c r="G1902">
        <v>0.3972</v>
      </c>
      <c r="H1902">
        <v>0.3972</v>
      </c>
      <c r="I1902">
        <v>0.3972</v>
      </c>
      <c r="J1902">
        <v>0.3972</v>
      </c>
      <c r="K1902">
        <v>0.3972</v>
      </c>
      <c r="L1902">
        <v>0.3972</v>
      </c>
    </row>
    <row r="1903" spans="1:12">
      <c r="A1903" t="s">
        <v>2018</v>
      </c>
      <c r="B1903">
        <v>2010</v>
      </c>
      <c r="C1903" t="s">
        <v>1996</v>
      </c>
      <c r="D1903">
        <v>8.6E-3</v>
      </c>
      <c r="E1903">
        <v>8.6E-3</v>
      </c>
      <c r="F1903">
        <v>8.6E-3</v>
      </c>
      <c r="G1903">
        <v>8.6E-3</v>
      </c>
      <c r="H1903">
        <v>8.6E-3</v>
      </c>
      <c r="I1903">
        <v>8.6E-3</v>
      </c>
      <c r="J1903">
        <v>8.6E-3</v>
      </c>
      <c r="K1903">
        <v>8.6E-3</v>
      </c>
      <c r="L1903">
        <v>8.6E-3</v>
      </c>
    </row>
    <row r="1904" spans="1:12">
      <c r="A1904" t="s">
        <v>2018</v>
      </c>
      <c r="B1904">
        <v>2010</v>
      </c>
      <c r="C1904" t="s">
        <v>1994</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c r="A1905" t="s">
        <v>2018</v>
      </c>
      <c r="B1905">
        <v>2010</v>
      </c>
      <c r="C1905" t="s">
        <v>2000</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c r="A1906" t="s">
        <v>2019</v>
      </c>
      <c r="B1906">
        <v>2010</v>
      </c>
      <c r="C1906" t="s">
        <v>1995</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c r="A1907" t="s">
        <v>2019</v>
      </c>
      <c r="B1907">
        <v>2010</v>
      </c>
      <c r="C1907" t="s">
        <v>1998</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c r="A1908" t="s">
        <v>2019</v>
      </c>
      <c r="B1908">
        <v>2010</v>
      </c>
      <c r="C1908" t="s">
        <v>2000</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c r="A1909" t="s">
        <v>2019</v>
      </c>
      <c r="B1909">
        <v>2010</v>
      </c>
      <c r="C1909" t="s">
        <v>1999</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c r="A1910" t="s">
        <v>2019</v>
      </c>
      <c r="B1910">
        <v>2010</v>
      </c>
      <c r="C1910" t="s">
        <v>1994</v>
      </c>
      <c r="D1910">
        <v>1.7947</v>
      </c>
      <c r="E1910">
        <v>1.7947</v>
      </c>
      <c r="F1910">
        <v>1.7947</v>
      </c>
      <c r="G1910">
        <v>1.7947</v>
      </c>
      <c r="H1910">
        <v>1.7947</v>
      </c>
      <c r="I1910">
        <v>1.7947</v>
      </c>
      <c r="J1910">
        <v>1.7947</v>
      </c>
      <c r="K1910">
        <v>1.7947</v>
      </c>
      <c r="L1910">
        <v>1.7947</v>
      </c>
    </row>
    <row r="1911" spans="1:12">
      <c r="A1911" t="s">
        <v>2019</v>
      </c>
      <c r="B1911">
        <v>2010</v>
      </c>
      <c r="C1911" t="s">
        <v>1996</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c r="A1912" t="s">
        <v>2019</v>
      </c>
      <c r="B1912">
        <v>2010</v>
      </c>
      <c r="C1912" t="s">
        <v>1997</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c r="A1913" t="s">
        <v>2020</v>
      </c>
      <c r="B1913">
        <v>2010</v>
      </c>
      <c r="C1913" t="s">
        <v>2000</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c r="A1914" t="s">
        <v>2020</v>
      </c>
      <c r="B1914">
        <v>2010</v>
      </c>
      <c r="C1914" t="s">
        <v>1997</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c r="A1915" t="s">
        <v>2020</v>
      </c>
      <c r="B1915">
        <v>2010</v>
      </c>
      <c r="C1915" t="s">
        <v>1995</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c r="A1916" t="s">
        <v>2020</v>
      </c>
      <c r="B1916">
        <v>2010</v>
      </c>
      <c r="C1916" t="s">
        <v>1994</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c r="A1917" t="s">
        <v>2020</v>
      </c>
      <c r="B1917">
        <v>2010</v>
      </c>
      <c r="C1917" t="s">
        <v>1999</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c r="A1918" t="s">
        <v>2020</v>
      </c>
      <c r="B1918">
        <v>2010</v>
      </c>
      <c r="C1918" t="s">
        <v>1996</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c r="A1919" t="s">
        <v>2020</v>
      </c>
      <c r="B1919">
        <v>2010</v>
      </c>
      <c r="C1919" t="s">
        <v>1998</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c r="A1920" t="s">
        <v>2021</v>
      </c>
      <c r="B1920">
        <v>2010</v>
      </c>
      <c r="C1920" t="s">
        <v>1998</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c r="A1921" t="s">
        <v>2021</v>
      </c>
      <c r="B1921">
        <v>2010</v>
      </c>
      <c r="C1921" t="s">
        <v>1999</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c r="A1922" t="s">
        <v>2021</v>
      </c>
      <c r="B1922">
        <v>2010</v>
      </c>
      <c r="C1922" t="s">
        <v>1995</v>
      </c>
      <c r="D1922">
        <v>1.1631</v>
      </c>
      <c r="E1922">
        <v>1.1631</v>
      </c>
      <c r="F1922">
        <v>1.1631</v>
      </c>
      <c r="G1922">
        <v>1.1631</v>
      </c>
      <c r="H1922">
        <v>1.1631</v>
      </c>
      <c r="I1922">
        <v>1.1631</v>
      </c>
      <c r="J1922">
        <v>1.1631</v>
      </c>
      <c r="K1922">
        <v>1.1631</v>
      </c>
      <c r="L1922">
        <v>1.1631</v>
      </c>
    </row>
    <row r="1923" spans="1:12">
      <c r="A1923" t="s">
        <v>2021</v>
      </c>
      <c r="B1923">
        <v>2010</v>
      </c>
      <c r="C1923" t="s">
        <v>1997</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c r="A1924" t="s">
        <v>2021</v>
      </c>
      <c r="B1924">
        <v>2010</v>
      </c>
      <c r="C1924" t="s">
        <v>1994</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c r="A1925" t="s">
        <v>2021</v>
      </c>
      <c r="B1925">
        <v>2010</v>
      </c>
      <c r="C1925" t="s">
        <v>2000</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c r="A1926" t="s">
        <v>2021</v>
      </c>
      <c r="B1926">
        <v>2010</v>
      </c>
      <c r="C1926" t="s">
        <v>1996</v>
      </c>
      <c r="D1926">
        <v>1.2E-2</v>
      </c>
      <c r="E1926">
        <v>1.2E-2</v>
      </c>
      <c r="F1926">
        <v>1.2E-2</v>
      </c>
      <c r="G1926">
        <v>1.2E-2</v>
      </c>
      <c r="H1926">
        <v>1.2E-2</v>
      </c>
      <c r="I1926">
        <v>1.2E-2</v>
      </c>
      <c r="J1926">
        <v>1.2E-2</v>
      </c>
      <c r="K1926">
        <v>1.2E-2</v>
      </c>
      <c r="L1926">
        <v>1.2E-2</v>
      </c>
    </row>
    <row r="1927" spans="1:12">
      <c r="A1927" t="s">
        <v>2022</v>
      </c>
      <c r="B1927">
        <v>2010</v>
      </c>
      <c r="C1927" t="s">
        <v>1997</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c r="A1928" t="s">
        <v>2022</v>
      </c>
      <c r="B1928">
        <v>2010</v>
      </c>
      <c r="C1928" t="s">
        <v>1999</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c r="A1929" t="s">
        <v>2022</v>
      </c>
      <c r="B1929">
        <v>2010</v>
      </c>
      <c r="C1929" t="s">
        <v>1995</v>
      </c>
      <c r="D1929">
        <v>1.1552</v>
      </c>
      <c r="E1929">
        <v>1.1552</v>
      </c>
      <c r="F1929">
        <v>1.1552</v>
      </c>
      <c r="G1929">
        <v>1.1552</v>
      </c>
      <c r="H1929">
        <v>1.1552</v>
      </c>
      <c r="I1929">
        <v>1.1552</v>
      </c>
      <c r="J1929">
        <v>1.1552</v>
      </c>
      <c r="K1929">
        <v>1.1552</v>
      </c>
      <c r="L1929">
        <v>1.1552</v>
      </c>
    </row>
    <row r="1930" spans="1:12">
      <c r="A1930" t="s">
        <v>2022</v>
      </c>
      <c r="B1930">
        <v>2010</v>
      </c>
      <c r="C1930" t="s">
        <v>2000</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c r="A1931" t="s">
        <v>2022</v>
      </c>
      <c r="B1931">
        <v>2010</v>
      </c>
      <c r="C1931" t="s">
        <v>1994</v>
      </c>
      <c r="D1931">
        <v>2.3207</v>
      </c>
      <c r="E1931">
        <v>2.3207</v>
      </c>
      <c r="F1931">
        <v>2.3207</v>
      </c>
      <c r="G1931">
        <v>2.3207</v>
      </c>
      <c r="H1931">
        <v>2.3207</v>
      </c>
      <c r="I1931">
        <v>2.3207</v>
      </c>
      <c r="J1931">
        <v>2.3207</v>
      </c>
      <c r="K1931">
        <v>2.3207</v>
      </c>
      <c r="L1931">
        <v>2.3207</v>
      </c>
    </row>
    <row r="1932" spans="1:12">
      <c r="A1932" t="s">
        <v>2022</v>
      </c>
      <c r="B1932">
        <v>2010</v>
      </c>
      <c r="C1932" t="s">
        <v>1996</v>
      </c>
      <c r="D1932">
        <v>1.35E-2</v>
      </c>
      <c r="E1932">
        <v>1.35E-2</v>
      </c>
      <c r="F1932">
        <v>1.35E-2</v>
      </c>
      <c r="G1932">
        <v>1.35E-2</v>
      </c>
      <c r="H1932">
        <v>1.35E-2</v>
      </c>
      <c r="I1932">
        <v>1.35E-2</v>
      </c>
      <c r="J1932">
        <v>1.35E-2</v>
      </c>
      <c r="K1932">
        <v>1.35E-2</v>
      </c>
      <c r="L1932">
        <v>1.35E-2</v>
      </c>
    </row>
    <row r="1933" spans="1:12">
      <c r="A1933" t="s">
        <v>2022</v>
      </c>
      <c r="B1933">
        <v>2010</v>
      </c>
      <c r="C1933" t="s">
        <v>1998</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c r="A1934" t="s">
        <v>2023</v>
      </c>
      <c r="B1934">
        <v>2010</v>
      </c>
      <c r="C1934" t="s">
        <v>1994</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c r="A1935" t="s">
        <v>2023</v>
      </c>
      <c r="B1935">
        <v>2010</v>
      </c>
      <c r="C1935" t="s">
        <v>2000</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c r="A1936" t="s">
        <v>2023</v>
      </c>
      <c r="B1936">
        <v>2010</v>
      </c>
      <c r="C1936" t="s">
        <v>1996</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c r="A1937" t="s">
        <v>2023</v>
      </c>
      <c r="B1937">
        <v>2010</v>
      </c>
      <c r="C1937" t="s">
        <v>1998</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c r="A1938" t="s">
        <v>2023</v>
      </c>
      <c r="B1938">
        <v>2010</v>
      </c>
      <c r="C1938" t="s">
        <v>1999</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c r="A1939" t="s">
        <v>2023</v>
      </c>
      <c r="B1939">
        <v>2010</v>
      </c>
      <c r="C1939" t="s">
        <v>1997</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c r="A1940" t="s">
        <v>2023</v>
      </c>
      <c r="B1940">
        <v>2010</v>
      </c>
      <c r="C1940" t="s">
        <v>1995</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c r="A1941" t="s">
        <v>2024</v>
      </c>
      <c r="B1941">
        <v>2010</v>
      </c>
      <c r="C1941" t="s">
        <v>2000</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c r="A1942" t="s">
        <v>2024</v>
      </c>
      <c r="B1942">
        <v>2010</v>
      </c>
      <c r="C1942" t="s">
        <v>1999</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c r="A1943" t="s">
        <v>2024</v>
      </c>
      <c r="B1943">
        <v>2010</v>
      </c>
      <c r="C1943" t="s">
        <v>1998</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c r="A1944" t="s">
        <v>2024</v>
      </c>
      <c r="B1944">
        <v>2010</v>
      </c>
      <c r="C1944" t="s">
        <v>1997</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c r="A1945" t="s">
        <v>2024</v>
      </c>
      <c r="B1945">
        <v>2010</v>
      </c>
      <c r="C1945" t="s">
        <v>1994</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c r="A1946" t="s">
        <v>2024</v>
      </c>
      <c r="B1946">
        <v>2010</v>
      </c>
      <c r="C1946" t="s">
        <v>1996</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c r="A1947" t="s">
        <v>2024</v>
      </c>
      <c r="B1947">
        <v>2010</v>
      </c>
      <c r="C1947" t="s">
        <v>1995</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c r="A1948" t="s">
        <v>2025</v>
      </c>
      <c r="B1948">
        <v>2010</v>
      </c>
      <c r="C1948" t="s">
        <v>1998</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c r="A1949" t="s">
        <v>2025</v>
      </c>
      <c r="B1949">
        <v>2010</v>
      </c>
      <c r="C1949" t="s">
        <v>1995</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c r="A1950" t="s">
        <v>2025</v>
      </c>
      <c r="B1950">
        <v>2010</v>
      </c>
      <c r="C1950" t="s">
        <v>1994</v>
      </c>
      <c r="D1950">
        <v>1.3042</v>
      </c>
      <c r="E1950">
        <v>1.3042</v>
      </c>
      <c r="F1950">
        <v>1.3042</v>
      </c>
      <c r="G1950">
        <v>1.3042</v>
      </c>
      <c r="H1950">
        <v>1.3042</v>
      </c>
      <c r="I1950">
        <v>1.3042</v>
      </c>
      <c r="J1950">
        <v>1.3042</v>
      </c>
      <c r="K1950">
        <v>1.3042</v>
      </c>
      <c r="L1950">
        <v>1.3042</v>
      </c>
    </row>
    <row r="1951" spans="1:12">
      <c r="A1951" t="s">
        <v>2025</v>
      </c>
      <c r="B1951">
        <v>2010</v>
      </c>
      <c r="C1951" t="s">
        <v>1996</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c r="A1952" t="s">
        <v>2025</v>
      </c>
      <c r="B1952">
        <v>2010</v>
      </c>
      <c r="C1952" t="s">
        <v>1999</v>
      </c>
      <c r="D1952">
        <v>0.1128</v>
      </c>
      <c r="E1952">
        <v>0.1128</v>
      </c>
      <c r="F1952">
        <v>0.1128</v>
      </c>
      <c r="G1952">
        <v>0.1128</v>
      </c>
      <c r="H1952">
        <v>0.1128</v>
      </c>
      <c r="I1952">
        <v>0.1128</v>
      </c>
      <c r="J1952">
        <v>0.1128</v>
      </c>
      <c r="K1952">
        <v>0.1128</v>
      </c>
      <c r="L1952">
        <v>0.1128</v>
      </c>
    </row>
    <row r="1953" spans="1:12">
      <c r="A1953" t="s">
        <v>2025</v>
      </c>
      <c r="B1953">
        <v>2010</v>
      </c>
      <c r="C1953" t="s">
        <v>2000</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c r="A1954" t="s">
        <v>2025</v>
      </c>
      <c r="B1954">
        <v>2010</v>
      </c>
      <c r="C1954" t="s">
        <v>1997</v>
      </c>
      <c r="D1954">
        <v>0.2767</v>
      </c>
      <c r="E1954">
        <v>0.2767</v>
      </c>
      <c r="F1954">
        <v>0.2767</v>
      </c>
      <c r="G1954">
        <v>0.2767</v>
      </c>
      <c r="H1954">
        <v>0.2767</v>
      </c>
      <c r="I1954">
        <v>0.2767</v>
      </c>
      <c r="J1954">
        <v>0.2767</v>
      </c>
      <c r="K1954">
        <v>0.2767</v>
      </c>
      <c r="L1954">
        <v>0.2767</v>
      </c>
    </row>
    <row r="1955" spans="1:12">
      <c r="A1955" t="s">
        <v>2026</v>
      </c>
      <c r="B1955">
        <v>2010</v>
      </c>
      <c r="C1955" t="s">
        <v>1996</v>
      </c>
      <c r="D1955">
        <v>1.2E-2</v>
      </c>
      <c r="E1955">
        <v>1.2E-2</v>
      </c>
      <c r="F1955">
        <v>1.2E-2</v>
      </c>
      <c r="G1955">
        <v>1.2E-2</v>
      </c>
      <c r="H1955">
        <v>1.2E-2</v>
      </c>
      <c r="I1955">
        <v>1.2E-2</v>
      </c>
      <c r="J1955">
        <v>1.2E-2</v>
      </c>
      <c r="K1955">
        <v>1.2E-2</v>
      </c>
      <c r="L1955">
        <v>1.2E-2</v>
      </c>
    </row>
    <row r="1956" spans="1:12">
      <c r="A1956" t="s">
        <v>2026</v>
      </c>
      <c r="B1956">
        <v>2010</v>
      </c>
      <c r="C1956" t="s">
        <v>1998</v>
      </c>
      <c r="D1956">
        <v>0.2432</v>
      </c>
      <c r="E1956">
        <v>0.2432</v>
      </c>
      <c r="F1956">
        <v>0.2432</v>
      </c>
      <c r="G1956">
        <v>0.2432</v>
      </c>
      <c r="H1956">
        <v>0.2432</v>
      </c>
      <c r="I1956">
        <v>0.2432</v>
      </c>
      <c r="J1956">
        <v>0.2432</v>
      </c>
      <c r="K1956">
        <v>0.2432</v>
      </c>
      <c r="L1956">
        <v>0.2432</v>
      </c>
    </row>
    <row r="1957" spans="1:12">
      <c r="A1957" t="s">
        <v>2026</v>
      </c>
      <c r="B1957">
        <v>2010</v>
      </c>
      <c r="C1957" t="s">
        <v>1994</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c r="A1958" t="s">
        <v>2026</v>
      </c>
      <c r="B1958">
        <v>2010</v>
      </c>
      <c r="C1958" t="s">
        <v>1995</v>
      </c>
      <c r="D1958">
        <v>1.2504</v>
      </c>
      <c r="E1958">
        <v>1.2504</v>
      </c>
      <c r="F1958">
        <v>1.2504</v>
      </c>
      <c r="G1958">
        <v>1.2504</v>
      </c>
      <c r="H1958">
        <v>1.2504</v>
      </c>
      <c r="I1958">
        <v>1.2504</v>
      </c>
      <c r="J1958">
        <v>1.2504</v>
      </c>
      <c r="K1958">
        <v>1.2504</v>
      </c>
      <c r="L1958">
        <v>1.2504</v>
      </c>
    </row>
    <row r="1959" spans="1:12">
      <c r="A1959" t="s">
        <v>2026</v>
      </c>
      <c r="B1959">
        <v>2010</v>
      </c>
      <c r="C1959" t="s">
        <v>1999</v>
      </c>
      <c r="D1959">
        <v>0.2248</v>
      </c>
      <c r="E1959">
        <v>0.2248</v>
      </c>
      <c r="F1959">
        <v>0.2248</v>
      </c>
      <c r="G1959">
        <v>0.2248</v>
      </c>
      <c r="H1959">
        <v>0.2248</v>
      </c>
      <c r="I1959">
        <v>0.2248</v>
      </c>
      <c r="J1959">
        <v>0.2248</v>
      </c>
      <c r="K1959">
        <v>0.2248</v>
      </c>
      <c r="L1959">
        <v>0.2248</v>
      </c>
    </row>
    <row r="1960" spans="1:12">
      <c r="A1960" t="s">
        <v>2026</v>
      </c>
      <c r="B1960">
        <v>2010</v>
      </c>
      <c r="C1960" t="s">
        <v>2000</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c r="A1961" t="s">
        <v>2026</v>
      </c>
      <c r="B1961">
        <v>2010</v>
      </c>
      <c r="C1961" t="s">
        <v>1997</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c r="A1962" t="s">
        <v>2027</v>
      </c>
      <c r="B1962">
        <v>2010</v>
      </c>
      <c r="C1962" t="s">
        <v>1995</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c r="A1963" t="s">
        <v>2027</v>
      </c>
      <c r="B1963">
        <v>2010</v>
      </c>
      <c r="C1963" t="s">
        <v>2000</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c r="A1964" t="s">
        <v>2027</v>
      </c>
      <c r="B1964">
        <v>2010</v>
      </c>
      <c r="C1964" t="s">
        <v>1997</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c r="A1965" t="s">
        <v>2027</v>
      </c>
      <c r="B1965">
        <v>2010</v>
      </c>
      <c r="C1965" t="s">
        <v>1998</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c r="A1966" t="s">
        <v>2027</v>
      </c>
      <c r="B1966">
        <v>2010</v>
      </c>
      <c r="C1966" t="s">
        <v>1999</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c r="A1967" t="s">
        <v>2027</v>
      </c>
      <c r="B1967">
        <v>2010</v>
      </c>
      <c r="C1967" t="s">
        <v>1994</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c r="A1968" t="s">
        <v>2027</v>
      </c>
      <c r="B1968">
        <v>2010</v>
      </c>
      <c r="C1968" t="s">
        <v>1996</v>
      </c>
      <c r="D1968">
        <v>2E-3</v>
      </c>
      <c r="E1968">
        <v>2E-3</v>
      </c>
      <c r="F1968">
        <v>2E-3</v>
      </c>
      <c r="G1968">
        <v>2E-3</v>
      </c>
      <c r="H1968">
        <v>2E-3</v>
      </c>
      <c r="I1968">
        <v>2E-3</v>
      </c>
      <c r="J1968">
        <v>2E-3</v>
      </c>
      <c r="K1968">
        <v>2E-3</v>
      </c>
      <c r="L1968">
        <v>2E-3</v>
      </c>
    </row>
    <row r="1969" spans="1:12">
      <c r="A1969" t="s">
        <v>2028</v>
      </c>
      <c r="B1969">
        <v>2010</v>
      </c>
      <c r="C1969" t="s">
        <v>2000</v>
      </c>
      <c r="D1969">
        <v>1.41E-2</v>
      </c>
      <c r="E1969">
        <v>1.41E-2</v>
      </c>
      <c r="F1969">
        <v>1.41E-2</v>
      </c>
      <c r="G1969">
        <v>1.41E-2</v>
      </c>
      <c r="H1969">
        <v>1.41E-2</v>
      </c>
      <c r="I1969">
        <v>1.41E-2</v>
      </c>
      <c r="J1969">
        <v>1.41E-2</v>
      </c>
      <c r="K1969">
        <v>1.41E-2</v>
      </c>
      <c r="L1969">
        <v>1.41E-2</v>
      </c>
    </row>
    <row r="1970" spans="1:12">
      <c r="A1970" t="s">
        <v>2028</v>
      </c>
      <c r="B1970">
        <v>2010</v>
      </c>
      <c r="C1970" t="s">
        <v>1997</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c r="A1971" t="s">
        <v>2028</v>
      </c>
      <c r="B1971">
        <v>2010</v>
      </c>
      <c r="C1971" t="s">
        <v>1996</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c r="A1972" t="s">
        <v>2028</v>
      </c>
      <c r="B1972">
        <v>2010</v>
      </c>
      <c r="C1972" t="s">
        <v>1998</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c r="A1973" t="s">
        <v>2028</v>
      </c>
      <c r="B1973">
        <v>2010</v>
      </c>
      <c r="C1973" t="s">
        <v>1999</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c r="A1974" t="s">
        <v>2028</v>
      </c>
      <c r="B1974">
        <v>2010</v>
      </c>
      <c r="C1974" t="s">
        <v>1994</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c r="A1975" t="s">
        <v>2028</v>
      </c>
      <c r="B1975">
        <v>2010</v>
      </c>
      <c r="C1975" t="s">
        <v>1995</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c r="A1976" t="s">
        <v>2029</v>
      </c>
      <c r="B1976">
        <v>2010</v>
      </c>
      <c r="C1976" t="s">
        <v>2000</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c r="A1977" t="s">
        <v>2029</v>
      </c>
      <c r="B1977">
        <v>2010</v>
      </c>
      <c r="C1977" t="s">
        <v>1996</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c r="A1978" t="s">
        <v>2029</v>
      </c>
      <c r="B1978">
        <v>2010</v>
      </c>
      <c r="C1978" t="s">
        <v>1997</v>
      </c>
      <c r="D1978">
        <v>0.2505</v>
      </c>
      <c r="E1978">
        <v>0.2505</v>
      </c>
      <c r="F1978">
        <v>0.2505</v>
      </c>
      <c r="G1978">
        <v>0.2505</v>
      </c>
      <c r="H1978">
        <v>0.2505</v>
      </c>
      <c r="I1978">
        <v>0.2505</v>
      </c>
      <c r="J1978">
        <v>0.2505</v>
      </c>
      <c r="K1978">
        <v>0.2505</v>
      </c>
      <c r="L1978">
        <v>0.2505</v>
      </c>
    </row>
    <row r="1979" spans="1:12">
      <c r="A1979" t="s">
        <v>2029</v>
      </c>
      <c r="B1979">
        <v>2010</v>
      </c>
      <c r="C1979" t="s">
        <v>1998</v>
      </c>
      <c r="D1979">
        <v>9.35E-2</v>
      </c>
      <c r="E1979">
        <v>9.35E-2</v>
      </c>
      <c r="F1979">
        <v>9.35E-2</v>
      </c>
      <c r="G1979">
        <v>9.35E-2</v>
      </c>
      <c r="H1979">
        <v>9.35E-2</v>
      </c>
      <c r="I1979">
        <v>9.35E-2</v>
      </c>
      <c r="J1979">
        <v>9.35E-2</v>
      </c>
      <c r="K1979">
        <v>9.35E-2</v>
      </c>
      <c r="L1979">
        <v>9.35E-2</v>
      </c>
    </row>
    <row r="1980" spans="1:12">
      <c r="A1980" t="s">
        <v>2029</v>
      </c>
      <c r="B1980">
        <v>2010</v>
      </c>
      <c r="C1980" t="s">
        <v>1999</v>
      </c>
      <c r="D1980">
        <v>0.1021</v>
      </c>
      <c r="E1980">
        <v>0.1021</v>
      </c>
      <c r="F1980">
        <v>0.1021</v>
      </c>
      <c r="G1980">
        <v>0.1021</v>
      </c>
      <c r="H1980">
        <v>0.1021</v>
      </c>
      <c r="I1980">
        <v>0.1021</v>
      </c>
      <c r="J1980">
        <v>0.1021</v>
      </c>
      <c r="K1980">
        <v>0.1021</v>
      </c>
      <c r="L1980">
        <v>0.1021</v>
      </c>
    </row>
    <row r="1981" spans="1:12">
      <c r="A1981" t="s">
        <v>2029</v>
      </c>
      <c r="B1981">
        <v>2010</v>
      </c>
      <c r="C1981" t="s">
        <v>1994</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c r="A1982" t="s">
        <v>2029</v>
      </c>
      <c r="B1982">
        <v>2010</v>
      </c>
      <c r="C1982" t="s">
        <v>1995</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c r="A1983" t="s">
        <v>2030</v>
      </c>
      <c r="B1983">
        <v>2010</v>
      </c>
      <c r="C1983" t="s">
        <v>1997</v>
      </c>
      <c r="D1983">
        <v>0.129</v>
      </c>
      <c r="E1983">
        <v>0.129</v>
      </c>
      <c r="F1983">
        <v>0.129</v>
      </c>
      <c r="G1983">
        <v>0.129</v>
      </c>
      <c r="H1983">
        <v>0.129</v>
      </c>
      <c r="I1983">
        <v>0.129</v>
      </c>
      <c r="J1983">
        <v>0.129</v>
      </c>
      <c r="K1983">
        <v>0.129</v>
      </c>
      <c r="L1983">
        <v>0.129</v>
      </c>
    </row>
    <row r="1984" spans="1:12">
      <c r="A1984" t="s">
        <v>2030</v>
      </c>
      <c r="B1984">
        <v>2010</v>
      </c>
      <c r="C1984" t="s">
        <v>1995</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c r="A1985" t="s">
        <v>2030</v>
      </c>
      <c r="B1985">
        <v>2010</v>
      </c>
      <c r="C1985" t="s">
        <v>1998</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c r="A1986" t="s">
        <v>2030</v>
      </c>
      <c r="B1986">
        <v>2010</v>
      </c>
      <c r="C1986" t="s">
        <v>2000</v>
      </c>
      <c r="D1986">
        <v>1.11E-2</v>
      </c>
      <c r="E1986">
        <v>1.11E-2</v>
      </c>
      <c r="F1986">
        <v>1.11E-2</v>
      </c>
      <c r="G1986">
        <v>1.11E-2</v>
      </c>
      <c r="H1986">
        <v>1.11E-2</v>
      </c>
      <c r="I1986">
        <v>1.11E-2</v>
      </c>
      <c r="J1986">
        <v>1.11E-2</v>
      </c>
      <c r="K1986">
        <v>1.11E-2</v>
      </c>
      <c r="L1986">
        <v>1.11E-2</v>
      </c>
    </row>
    <row r="1987" spans="1:12">
      <c r="A1987" t="s">
        <v>2030</v>
      </c>
      <c r="B1987">
        <v>2010</v>
      </c>
      <c r="C1987" t="s">
        <v>1996</v>
      </c>
      <c r="D1987">
        <v>2.8E-3</v>
      </c>
      <c r="E1987">
        <v>2.8E-3</v>
      </c>
      <c r="F1987">
        <v>2.8E-3</v>
      </c>
      <c r="G1987">
        <v>2.8E-3</v>
      </c>
      <c r="H1987">
        <v>2.8E-3</v>
      </c>
      <c r="I1987">
        <v>2.8E-3</v>
      </c>
      <c r="J1987">
        <v>2.8E-3</v>
      </c>
      <c r="K1987">
        <v>2.8E-3</v>
      </c>
      <c r="L1987">
        <v>2.8E-3</v>
      </c>
    </row>
    <row r="1988" spans="1:12">
      <c r="A1988" t="s">
        <v>2030</v>
      </c>
      <c r="B1988">
        <v>2010</v>
      </c>
      <c r="C1988" t="s">
        <v>1999</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c r="A1989" t="s">
        <v>2030</v>
      </c>
      <c r="B1989">
        <v>2010</v>
      </c>
      <c r="C1989" t="s">
        <v>1994</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c r="A1990" t="s">
        <v>2031</v>
      </c>
      <c r="B1990">
        <v>2010</v>
      </c>
      <c r="C1990" t="s">
        <v>2000</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c r="A1991" t="s">
        <v>2031</v>
      </c>
      <c r="B1991">
        <v>2010</v>
      </c>
      <c r="C1991" t="s">
        <v>1999</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c r="A1992" t="s">
        <v>2031</v>
      </c>
      <c r="B1992">
        <v>2010</v>
      </c>
      <c r="C1992" t="s">
        <v>1998</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c r="A1993" t="s">
        <v>2031</v>
      </c>
      <c r="B1993">
        <v>2010</v>
      </c>
      <c r="C1993" t="s">
        <v>1997</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c r="A1994" t="s">
        <v>2031</v>
      </c>
      <c r="B1994">
        <v>2010</v>
      </c>
      <c r="C1994" t="s">
        <v>1994</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c r="A1995" t="s">
        <v>2031</v>
      </c>
      <c r="B1995">
        <v>2010</v>
      </c>
      <c r="C1995" t="s">
        <v>1995</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c r="A1996" t="s">
        <v>2031</v>
      </c>
      <c r="B1996">
        <v>2010</v>
      </c>
      <c r="C1996" t="s">
        <v>1996</v>
      </c>
      <c r="D1996">
        <v>1.83E-2</v>
      </c>
      <c r="E1996">
        <v>1.83E-2</v>
      </c>
      <c r="F1996">
        <v>1.83E-2</v>
      </c>
      <c r="G1996">
        <v>1.83E-2</v>
      </c>
      <c r="H1996">
        <v>1.83E-2</v>
      </c>
      <c r="I1996">
        <v>1.83E-2</v>
      </c>
      <c r="J1996">
        <v>1.83E-2</v>
      </c>
      <c r="K1996">
        <v>1.83E-2</v>
      </c>
      <c r="L1996">
        <v>1.83E-2</v>
      </c>
    </row>
    <row r="1997" spans="1:12">
      <c r="A1997" t="s">
        <v>2032</v>
      </c>
      <c r="B1997">
        <v>2010</v>
      </c>
      <c r="C1997" t="s">
        <v>1995</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c r="A1998" t="s">
        <v>2032</v>
      </c>
      <c r="B1998">
        <v>2010</v>
      </c>
      <c r="C1998" t="s">
        <v>1998</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c r="A1999" t="s">
        <v>2032</v>
      </c>
      <c r="B1999">
        <v>2010</v>
      </c>
      <c r="C1999" t="s">
        <v>2000</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c r="A2000" t="s">
        <v>2032</v>
      </c>
      <c r="B2000">
        <v>2010</v>
      </c>
      <c r="C2000" t="s">
        <v>1996</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c r="A2001" t="s">
        <v>2032</v>
      </c>
      <c r="B2001">
        <v>2010</v>
      </c>
      <c r="C2001" t="s">
        <v>1999</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c r="A2002" t="s">
        <v>2032</v>
      </c>
      <c r="B2002">
        <v>2010</v>
      </c>
      <c r="C2002" t="s">
        <v>1994</v>
      </c>
      <c r="D2002">
        <v>0.8478</v>
      </c>
      <c r="E2002">
        <v>0.8478</v>
      </c>
      <c r="F2002">
        <v>0.8478</v>
      </c>
      <c r="G2002">
        <v>0.8478</v>
      </c>
      <c r="H2002">
        <v>0.8478</v>
      </c>
      <c r="I2002">
        <v>0.8478</v>
      </c>
      <c r="J2002">
        <v>0.8478</v>
      </c>
      <c r="K2002">
        <v>0.8478</v>
      </c>
      <c r="L2002">
        <v>0.8478</v>
      </c>
    </row>
    <row r="2003" spans="1:12">
      <c r="A2003" t="s">
        <v>2032</v>
      </c>
      <c r="B2003">
        <v>2010</v>
      </c>
      <c r="C2003" t="s">
        <v>1997</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c r="A2004" t="s">
        <v>2033</v>
      </c>
      <c r="B2004">
        <v>2010</v>
      </c>
      <c r="C2004" t="s">
        <v>1995</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c r="A2005" t="s">
        <v>2033</v>
      </c>
      <c r="B2005">
        <v>2010</v>
      </c>
      <c r="C2005" t="s">
        <v>1997</v>
      </c>
      <c r="D2005">
        <v>1.8106</v>
      </c>
      <c r="E2005">
        <v>1.8106</v>
      </c>
      <c r="F2005">
        <v>1.8106</v>
      </c>
      <c r="G2005">
        <v>1.8106</v>
      </c>
      <c r="H2005">
        <v>1.8106</v>
      </c>
      <c r="I2005">
        <v>1.8106</v>
      </c>
      <c r="J2005">
        <v>1.8106</v>
      </c>
      <c r="K2005">
        <v>1.8106</v>
      </c>
      <c r="L2005">
        <v>1.8106</v>
      </c>
    </row>
    <row r="2006" spans="1:12">
      <c r="A2006" t="s">
        <v>2033</v>
      </c>
      <c r="B2006">
        <v>2010</v>
      </c>
      <c r="C2006" t="s">
        <v>1999</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c r="A2007" t="s">
        <v>2033</v>
      </c>
      <c r="B2007">
        <v>2010</v>
      </c>
      <c r="C2007" t="s">
        <v>1998</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c r="A2008" t="s">
        <v>2033</v>
      </c>
      <c r="B2008">
        <v>2010</v>
      </c>
      <c r="C2008" t="s">
        <v>1996</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c r="A2009" t="s">
        <v>2033</v>
      </c>
      <c r="B2009">
        <v>2010</v>
      </c>
      <c r="C2009" t="s">
        <v>1994</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c r="A2010" t="s">
        <v>2033</v>
      </c>
      <c r="B2010">
        <v>2010</v>
      </c>
      <c r="C2010" t="s">
        <v>2000</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c r="A2011" t="s">
        <v>2034</v>
      </c>
      <c r="B2011">
        <v>2010</v>
      </c>
      <c r="C2011" t="s">
        <v>1995</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c r="A2012" t="s">
        <v>2034</v>
      </c>
      <c r="B2012">
        <v>2010</v>
      </c>
      <c r="C2012" t="s">
        <v>1996</v>
      </c>
      <c r="D2012">
        <v>1.89E-2</v>
      </c>
      <c r="E2012">
        <v>1.89E-2</v>
      </c>
      <c r="F2012">
        <v>1.89E-2</v>
      </c>
      <c r="G2012">
        <v>1.89E-2</v>
      </c>
      <c r="H2012">
        <v>1.89E-2</v>
      </c>
      <c r="I2012">
        <v>1.89E-2</v>
      </c>
      <c r="J2012">
        <v>1.89E-2</v>
      </c>
      <c r="K2012">
        <v>1.89E-2</v>
      </c>
      <c r="L2012">
        <v>1.89E-2</v>
      </c>
    </row>
    <row r="2013" spans="1:12">
      <c r="A2013" t="s">
        <v>2034</v>
      </c>
      <c r="B2013">
        <v>2010</v>
      </c>
      <c r="C2013" t="s">
        <v>1994</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c r="A2014" t="s">
        <v>2034</v>
      </c>
      <c r="B2014">
        <v>2010</v>
      </c>
      <c r="C2014" t="s">
        <v>1997</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c r="A2015" t="s">
        <v>2034</v>
      </c>
      <c r="B2015">
        <v>2010</v>
      </c>
      <c r="C2015" t="s">
        <v>1999</v>
      </c>
      <c r="D2015">
        <v>0.3548</v>
      </c>
      <c r="E2015">
        <v>0.3548</v>
      </c>
      <c r="F2015">
        <v>0.3548</v>
      </c>
      <c r="G2015">
        <v>0.3548</v>
      </c>
      <c r="H2015">
        <v>0.3548</v>
      </c>
      <c r="I2015">
        <v>0.3548</v>
      </c>
      <c r="J2015">
        <v>0.3548</v>
      </c>
      <c r="K2015">
        <v>0.3548</v>
      </c>
      <c r="L2015">
        <v>0.3548</v>
      </c>
    </row>
    <row r="2016" spans="1:12">
      <c r="A2016" t="s">
        <v>2034</v>
      </c>
      <c r="B2016">
        <v>2010</v>
      </c>
      <c r="C2016" t="s">
        <v>2000</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c r="A2017" t="s">
        <v>2034</v>
      </c>
      <c r="B2017">
        <v>2010</v>
      </c>
      <c r="C2017" t="s">
        <v>1998</v>
      </c>
      <c r="D2017">
        <v>0.4103</v>
      </c>
      <c r="E2017">
        <v>0.4103</v>
      </c>
      <c r="F2017">
        <v>0.4103</v>
      </c>
      <c r="G2017">
        <v>0.4103</v>
      </c>
      <c r="H2017">
        <v>0.4103</v>
      </c>
      <c r="I2017">
        <v>0.4103</v>
      </c>
      <c r="J2017">
        <v>0.4103</v>
      </c>
      <c r="K2017">
        <v>0.4103</v>
      </c>
      <c r="L2017">
        <v>0.4103</v>
      </c>
    </row>
    <row r="2018" spans="1:12">
      <c r="A2018" t="s">
        <v>2035</v>
      </c>
      <c r="B2018">
        <v>2010</v>
      </c>
      <c r="C2018" t="s">
        <v>2000</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c r="A2019" t="s">
        <v>2035</v>
      </c>
      <c r="B2019">
        <v>2010</v>
      </c>
      <c r="C2019" t="s">
        <v>1998</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c r="A2020" t="s">
        <v>2035</v>
      </c>
      <c r="B2020">
        <v>2010</v>
      </c>
      <c r="C2020" t="s">
        <v>1996</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c r="A2021" t="s">
        <v>2035</v>
      </c>
      <c r="B2021">
        <v>2010</v>
      </c>
      <c r="C2021" t="s">
        <v>1997</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c r="A2022" t="s">
        <v>2035</v>
      </c>
      <c r="B2022">
        <v>2010</v>
      </c>
      <c r="C2022" t="s">
        <v>1995</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c r="A2023" t="s">
        <v>2035</v>
      </c>
      <c r="B2023">
        <v>2010</v>
      </c>
      <c r="C2023" t="s">
        <v>1994</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c r="A2024" t="s">
        <v>2035</v>
      </c>
      <c r="B2024">
        <v>2010</v>
      </c>
      <c r="C2024" t="s">
        <v>1999</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c r="A2025" t="s">
        <v>2036</v>
      </c>
      <c r="B2025">
        <v>2010</v>
      </c>
      <c r="C2025" t="s">
        <v>1996</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c r="A2026" t="s">
        <v>2036</v>
      </c>
      <c r="B2026">
        <v>2010</v>
      </c>
      <c r="C2026" t="s">
        <v>1995</v>
      </c>
      <c r="D2026">
        <v>2.54</v>
      </c>
      <c r="E2026">
        <v>2.54</v>
      </c>
      <c r="F2026">
        <v>2.54</v>
      </c>
      <c r="G2026">
        <v>2.54</v>
      </c>
      <c r="H2026">
        <v>2.54</v>
      </c>
      <c r="I2026">
        <v>2.54</v>
      </c>
      <c r="J2026">
        <v>2.54</v>
      </c>
      <c r="K2026">
        <v>2.54</v>
      </c>
      <c r="L2026">
        <v>2.54</v>
      </c>
    </row>
    <row r="2027" spans="1:12">
      <c r="A2027" t="s">
        <v>2036</v>
      </c>
      <c r="B2027">
        <v>2010</v>
      </c>
      <c r="C2027" t="s">
        <v>2000</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c r="A2028" t="s">
        <v>2036</v>
      </c>
      <c r="B2028">
        <v>2010</v>
      </c>
      <c r="C2028" t="s">
        <v>1998</v>
      </c>
      <c r="D2028">
        <v>0.4672</v>
      </c>
      <c r="E2028">
        <v>0.4672</v>
      </c>
      <c r="F2028">
        <v>0.4672</v>
      </c>
      <c r="G2028">
        <v>0.4672</v>
      </c>
      <c r="H2028">
        <v>0.4672</v>
      </c>
      <c r="I2028">
        <v>0.4672</v>
      </c>
      <c r="J2028">
        <v>0.4672</v>
      </c>
      <c r="K2028">
        <v>0.4672</v>
      </c>
      <c r="L2028">
        <v>0.4672</v>
      </c>
    </row>
    <row r="2029" spans="1:12">
      <c r="A2029" t="s">
        <v>2036</v>
      </c>
      <c r="B2029">
        <v>2010</v>
      </c>
      <c r="C2029" t="s">
        <v>1997</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c r="A2030" t="s">
        <v>2036</v>
      </c>
      <c r="B2030">
        <v>2010</v>
      </c>
      <c r="C2030" t="s">
        <v>1994</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c r="A2031" t="s">
        <v>2036</v>
      </c>
      <c r="B2031">
        <v>2010</v>
      </c>
      <c r="C2031" t="s">
        <v>1999</v>
      </c>
      <c r="D2031">
        <v>0.4395</v>
      </c>
      <c r="E2031">
        <v>0.4395</v>
      </c>
      <c r="F2031">
        <v>0.4395</v>
      </c>
      <c r="G2031">
        <v>0.4395</v>
      </c>
      <c r="H2031">
        <v>0.4395</v>
      </c>
      <c r="I2031">
        <v>0.4395</v>
      </c>
      <c r="J2031">
        <v>0.4395</v>
      </c>
      <c r="K2031">
        <v>0.4395</v>
      </c>
      <c r="L2031">
        <v>0.4395</v>
      </c>
    </row>
    <row r="2032" spans="1:12">
      <c r="A2032" t="s">
        <v>2037</v>
      </c>
      <c r="B2032">
        <v>2010</v>
      </c>
      <c r="C2032" t="s">
        <v>1999</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c r="A2033" t="s">
        <v>2037</v>
      </c>
      <c r="B2033">
        <v>2010</v>
      </c>
      <c r="C2033" t="s">
        <v>1994</v>
      </c>
      <c r="D2033">
        <v>1.593</v>
      </c>
      <c r="E2033">
        <v>1.593</v>
      </c>
      <c r="F2033">
        <v>1.593</v>
      </c>
      <c r="G2033">
        <v>1.593</v>
      </c>
      <c r="H2033">
        <v>1.593</v>
      </c>
      <c r="I2033">
        <v>1.593</v>
      </c>
      <c r="J2033">
        <v>1.593</v>
      </c>
      <c r="K2033">
        <v>1.593</v>
      </c>
      <c r="L2033">
        <v>1.593</v>
      </c>
    </row>
    <row r="2034" spans="1:12">
      <c r="A2034" t="s">
        <v>2037</v>
      </c>
      <c r="B2034">
        <v>2010</v>
      </c>
      <c r="C2034" t="s">
        <v>1997</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c r="A2035" t="s">
        <v>2037</v>
      </c>
      <c r="B2035">
        <v>2010</v>
      </c>
      <c r="C2035" t="s">
        <v>1998</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c r="A2036" t="s">
        <v>2037</v>
      </c>
      <c r="B2036">
        <v>2010</v>
      </c>
      <c r="C2036" t="s">
        <v>2000</v>
      </c>
      <c r="D2036">
        <v>2.87E-2</v>
      </c>
      <c r="E2036">
        <v>2.87E-2</v>
      </c>
      <c r="F2036">
        <v>2.87E-2</v>
      </c>
      <c r="G2036">
        <v>2.87E-2</v>
      </c>
      <c r="H2036">
        <v>2.87E-2</v>
      </c>
      <c r="I2036">
        <v>2.87E-2</v>
      </c>
      <c r="J2036">
        <v>2.87E-2</v>
      </c>
      <c r="K2036">
        <v>2.87E-2</v>
      </c>
      <c r="L2036">
        <v>2.87E-2</v>
      </c>
    </row>
    <row r="2037" spans="1:12">
      <c r="A2037" t="s">
        <v>2037</v>
      </c>
      <c r="B2037">
        <v>2010</v>
      </c>
      <c r="C2037" t="s">
        <v>1996</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c r="A2038" t="s">
        <v>2037</v>
      </c>
      <c r="B2038">
        <v>2010</v>
      </c>
      <c r="C2038" t="s">
        <v>1995</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c r="A2039" t="s">
        <v>2038</v>
      </c>
      <c r="B2039">
        <v>2010</v>
      </c>
      <c r="C2039" t="s">
        <v>1994</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c r="A2040" t="s">
        <v>2038</v>
      </c>
      <c r="B2040">
        <v>2010</v>
      </c>
      <c r="C2040" t="s">
        <v>1996</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c r="A2041" t="s">
        <v>2038</v>
      </c>
      <c r="B2041">
        <v>2010</v>
      </c>
      <c r="C2041" t="s">
        <v>1999</v>
      </c>
      <c r="D2041">
        <v>0.1439</v>
      </c>
      <c r="E2041">
        <v>0.1439</v>
      </c>
      <c r="F2041">
        <v>0.1439</v>
      </c>
      <c r="G2041">
        <v>0.1439</v>
      </c>
      <c r="H2041">
        <v>0.1439</v>
      </c>
      <c r="I2041">
        <v>0.1439</v>
      </c>
      <c r="J2041">
        <v>0.1439</v>
      </c>
      <c r="K2041">
        <v>0.1439</v>
      </c>
      <c r="L2041">
        <v>0.1439</v>
      </c>
    </row>
    <row r="2042" spans="1:12">
      <c r="A2042" t="s">
        <v>2038</v>
      </c>
      <c r="B2042">
        <v>2010</v>
      </c>
      <c r="C2042" t="s">
        <v>1997</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c r="A2043" t="s">
        <v>2038</v>
      </c>
      <c r="B2043">
        <v>2010</v>
      </c>
      <c r="C2043" t="s">
        <v>1995</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c r="A2044" t="s">
        <v>2038</v>
      </c>
      <c r="B2044">
        <v>2010</v>
      </c>
      <c r="C2044" t="s">
        <v>2000</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c r="A2045" t="s">
        <v>2038</v>
      </c>
      <c r="B2045">
        <v>2010</v>
      </c>
      <c r="C2045" t="s">
        <v>1998</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c r="A2046" t="s">
        <v>2039</v>
      </c>
      <c r="B2046">
        <v>2010</v>
      </c>
      <c r="C2046" t="s">
        <v>1997</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c r="A2047" t="s">
        <v>2039</v>
      </c>
      <c r="B2047">
        <v>2010</v>
      </c>
      <c r="C2047" t="s">
        <v>1998</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c r="A2048" t="s">
        <v>2039</v>
      </c>
      <c r="B2048">
        <v>2010</v>
      </c>
      <c r="C2048" t="s">
        <v>2000</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c r="A2049" t="s">
        <v>2039</v>
      </c>
      <c r="B2049">
        <v>2010</v>
      </c>
      <c r="C2049" t="s">
        <v>1995</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c r="A2050" t="s">
        <v>2039</v>
      </c>
      <c r="B2050">
        <v>2010</v>
      </c>
      <c r="C2050" t="s">
        <v>1999</v>
      </c>
      <c r="D2050">
        <v>0.4778</v>
      </c>
      <c r="E2050">
        <v>0.4778</v>
      </c>
      <c r="F2050">
        <v>0.4778</v>
      </c>
      <c r="G2050">
        <v>0.4778</v>
      </c>
      <c r="H2050">
        <v>0.4778</v>
      </c>
      <c r="I2050">
        <v>0.4778</v>
      </c>
      <c r="J2050">
        <v>0.4778</v>
      </c>
      <c r="K2050">
        <v>0.4778</v>
      </c>
      <c r="L2050">
        <v>0.4778</v>
      </c>
    </row>
    <row r="2051" spans="1:12">
      <c r="A2051" t="s">
        <v>2039</v>
      </c>
      <c r="B2051">
        <v>2010</v>
      </c>
      <c r="C2051" t="s">
        <v>1996</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c r="A2052" t="s">
        <v>2039</v>
      </c>
      <c r="B2052">
        <v>2010</v>
      </c>
      <c r="C2052" t="s">
        <v>1994</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c r="A2053" t="s">
        <v>2040</v>
      </c>
      <c r="B2053">
        <v>2010</v>
      </c>
      <c r="C2053" t="s">
        <v>1997</v>
      </c>
      <c r="D2053">
        <v>0.104</v>
      </c>
      <c r="E2053">
        <v>0.104</v>
      </c>
      <c r="F2053">
        <v>0.104</v>
      </c>
      <c r="G2053">
        <v>0.104</v>
      </c>
      <c r="H2053">
        <v>0.104</v>
      </c>
      <c r="I2053">
        <v>0.104</v>
      </c>
      <c r="J2053">
        <v>0.104</v>
      </c>
      <c r="K2053">
        <v>0.104</v>
      </c>
      <c r="L2053">
        <v>0.104</v>
      </c>
    </row>
    <row r="2054" spans="1:12">
      <c r="A2054" t="s">
        <v>2040</v>
      </c>
      <c r="B2054">
        <v>2010</v>
      </c>
      <c r="C2054" t="s">
        <v>2000</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c r="A2055" t="s">
        <v>2040</v>
      </c>
      <c r="B2055">
        <v>2010</v>
      </c>
      <c r="C2055" t="s">
        <v>1998</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c r="A2056" t="s">
        <v>2040</v>
      </c>
      <c r="B2056">
        <v>2010</v>
      </c>
      <c r="C2056" t="s">
        <v>1994</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c r="A2057" t="s">
        <v>2040</v>
      </c>
      <c r="B2057">
        <v>2010</v>
      </c>
      <c r="C2057" t="s">
        <v>1996</v>
      </c>
      <c r="D2057">
        <v>2.3E-3</v>
      </c>
      <c r="E2057">
        <v>2.3E-3</v>
      </c>
      <c r="F2057">
        <v>2.3E-3</v>
      </c>
      <c r="G2057">
        <v>2.3E-3</v>
      </c>
      <c r="H2057">
        <v>2.3E-3</v>
      </c>
      <c r="I2057">
        <v>2.3E-3</v>
      </c>
      <c r="J2057">
        <v>2.3E-3</v>
      </c>
      <c r="K2057">
        <v>2.3E-3</v>
      </c>
      <c r="L2057">
        <v>2.3E-3</v>
      </c>
    </row>
    <row r="2058" spans="1:12">
      <c r="A2058" t="s">
        <v>2040</v>
      </c>
      <c r="B2058">
        <v>2010</v>
      </c>
      <c r="C2058" t="s">
        <v>1995</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c r="A2059" t="s">
        <v>2040</v>
      </c>
      <c r="B2059">
        <v>2010</v>
      </c>
      <c r="C2059" t="s">
        <v>1999</v>
      </c>
      <c r="D2059">
        <v>4.24E-2</v>
      </c>
      <c r="E2059">
        <v>4.24E-2</v>
      </c>
      <c r="F2059">
        <v>4.24E-2</v>
      </c>
      <c r="G2059">
        <v>4.24E-2</v>
      </c>
      <c r="H2059">
        <v>4.24E-2</v>
      </c>
      <c r="I2059">
        <v>4.24E-2</v>
      </c>
      <c r="J2059">
        <v>4.24E-2</v>
      </c>
      <c r="K2059">
        <v>4.24E-2</v>
      </c>
      <c r="L2059">
        <v>4.24E-2</v>
      </c>
    </row>
    <row r="2060" spans="1:12">
      <c r="A2060" t="s">
        <v>2041</v>
      </c>
      <c r="B2060">
        <v>2010</v>
      </c>
      <c r="C2060" t="s">
        <v>1996</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c r="A2061" t="s">
        <v>2041</v>
      </c>
      <c r="B2061">
        <v>2010</v>
      </c>
      <c r="C2061" t="s">
        <v>2000</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c r="A2062" t="s">
        <v>2041</v>
      </c>
      <c r="B2062">
        <v>2010</v>
      </c>
      <c r="C2062" t="s">
        <v>1998</v>
      </c>
      <c r="D2062">
        <v>0.1993</v>
      </c>
      <c r="E2062">
        <v>0.1993</v>
      </c>
      <c r="F2062">
        <v>0.1993</v>
      </c>
      <c r="G2062">
        <v>0.1993</v>
      </c>
      <c r="H2062">
        <v>0.1993</v>
      </c>
      <c r="I2062">
        <v>0.1993</v>
      </c>
      <c r="J2062">
        <v>0.1993</v>
      </c>
      <c r="K2062">
        <v>0.1993</v>
      </c>
      <c r="L2062">
        <v>0.1993</v>
      </c>
    </row>
    <row r="2063" spans="1:12">
      <c r="A2063" t="s">
        <v>2041</v>
      </c>
      <c r="B2063">
        <v>2010</v>
      </c>
      <c r="C2063" t="s">
        <v>1997</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c r="A2064" t="s">
        <v>2041</v>
      </c>
      <c r="B2064">
        <v>2010</v>
      </c>
      <c r="C2064" t="s">
        <v>1999</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c r="A2065" t="s">
        <v>2041</v>
      </c>
      <c r="B2065">
        <v>2010</v>
      </c>
      <c r="C2065" t="s">
        <v>1995</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c r="A2066" t="s">
        <v>2041</v>
      </c>
      <c r="B2066">
        <v>2010</v>
      </c>
      <c r="C2066" t="s">
        <v>1994</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c r="A2067" t="s">
        <v>2042</v>
      </c>
      <c r="B2067">
        <v>2010</v>
      </c>
      <c r="C2067" t="s">
        <v>2000</v>
      </c>
      <c r="D2067">
        <v>6.3E-3</v>
      </c>
      <c r="E2067">
        <v>6.3E-3</v>
      </c>
      <c r="F2067">
        <v>6.3E-3</v>
      </c>
      <c r="G2067">
        <v>6.3E-3</v>
      </c>
      <c r="H2067">
        <v>6.3E-3</v>
      </c>
      <c r="I2067">
        <v>6.3E-3</v>
      </c>
      <c r="J2067">
        <v>6.3E-3</v>
      </c>
      <c r="K2067">
        <v>6.3E-3</v>
      </c>
      <c r="L2067">
        <v>6.3E-3</v>
      </c>
    </row>
    <row r="2068" spans="1:12">
      <c r="A2068" t="s">
        <v>2042</v>
      </c>
      <c r="B2068">
        <v>2010</v>
      </c>
      <c r="C2068" t="s">
        <v>1997</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c r="A2069" t="s">
        <v>2042</v>
      </c>
      <c r="B2069">
        <v>2010</v>
      </c>
      <c r="C2069" t="s">
        <v>1996</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c r="A2070" t="s">
        <v>2042</v>
      </c>
      <c r="B2070">
        <v>2010</v>
      </c>
      <c r="C2070" t="s">
        <v>1999</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c r="A2071" t="s">
        <v>2042</v>
      </c>
      <c r="B2071">
        <v>2010</v>
      </c>
      <c r="C2071" t="s">
        <v>1998</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c r="A2072" t="s">
        <v>2042</v>
      </c>
      <c r="B2072">
        <v>2010</v>
      </c>
      <c r="C2072" t="s">
        <v>1994</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c r="A2073" t="s">
        <v>2042</v>
      </c>
      <c r="B2073">
        <v>2010</v>
      </c>
      <c r="C2073" t="s">
        <v>1995</v>
      </c>
      <c r="D2073">
        <v>0.1774</v>
      </c>
      <c r="E2073">
        <v>0.1774</v>
      </c>
      <c r="F2073">
        <v>0.1774</v>
      </c>
      <c r="G2073">
        <v>0.1774</v>
      </c>
      <c r="H2073">
        <v>0.1774</v>
      </c>
      <c r="I2073">
        <v>0.1774</v>
      </c>
      <c r="J2073">
        <v>0.1774</v>
      </c>
      <c r="K2073">
        <v>0.1774</v>
      </c>
      <c r="L2073">
        <v>0.1774</v>
      </c>
    </row>
    <row r="2074" spans="1:12">
      <c r="A2074" t="s">
        <v>2043</v>
      </c>
      <c r="B2074">
        <v>2010</v>
      </c>
      <c r="C2074" t="s">
        <v>1996</v>
      </c>
      <c r="D2074">
        <v>1.26E-2</v>
      </c>
      <c r="E2074">
        <v>1.26E-2</v>
      </c>
      <c r="F2074">
        <v>1.26E-2</v>
      </c>
      <c r="G2074">
        <v>1.26E-2</v>
      </c>
      <c r="H2074">
        <v>1.26E-2</v>
      </c>
      <c r="I2074">
        <v>1.26E-2</v>
      </c>
      <c r="J2074">
        <v>1.26E-2</v>
      </c>
      <c r="K2074">
        <v>1.26E-2</v>
      </c>
      <c r="L2074">
        <v>1.26E-2</v>
      </c>
    </row>
    <row r="2075" spans="1:12">
      <c r="A2075" t="s">
        <v>2043</v>
      </c>
      <c r="B2075">
        <v>2010</v>
      </c>
      <c r="C2075" t="s">
        <v>1999</v>
      </c>
      <c r="D2075">
        <v>0.2366</v>
      </c>
      <c r="E2075">
        <v>0.2366</v>
      </c>
      <c r="F2075">
        <v>0.2366</v>
      </c>
      <c r="G2075">
        <v>0.2366</v>
      </c>
      <c r="H2075">
        <v>0.2366</v>
      </c>
      <c r="I2075">
        <v>0.2366</v>
      </c>
      <c r="J2075">
        <v>0.2366</v>
      </c>
      <c r="K2075">
        <v>0.2366</v>
      </c>
      <c r="L2075">
        <v>0.2366</v>
      </c>
    </row>
    <row r="2076" spans="1:12">
      <c r="A2076" t="s">
        <v>2043</v>
      </c>
      <c r="B2076">
        <v>2010</v>
      </c>
      <c r="C2076" t="s">
        <v>1997</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c r="A2077" t="s">
        <v>2043</v>
      </c>
      <c r="B2077">
        <v>2010</v>
      </c>
      <c r="C2077" t="s">
        <v>1995</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c r="A2078" t="s">
        <v>2043</v>
      </c>
      <c r="B2078">
        <v>2010</v>
      </c>
      <c r="C2078" t="s">
        <v>1994</v>
      </c>
      <c r="D2078">
        <v>2.569</v>
      </c>
      <c r="E2078">
        <v>2.569</v>
      </c>
      <c r="F2078">
        <v>2.569</v>
      </c>
      <c r="G2078">
        <v>2.569</v>
      </c>
      <c r="H2078">
        <v>2.569</v>
      </c>
      <c r="I2078">
        <v>2.569</v>
      </c>
      <c r="J2078">
        <v>2.569</v>
      </c>
      <c r="K2078">
        <v>2.569</v>
      </c>
      <c r="L2078">
        <v>2.569</v>
      </c>
    </row>
    <row r="2079" spans="1:12">
      <c r="A2079" t="s">
        <v>2043</v>
      </c>
      <c r="B2079">
        <v>2010</v>
      </c>
      <c r="C2079" t="s">
        <v>2000</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c r="A2080" t="s">
        <v>2043</v>
      </c>
      <c r="B2080">
        <v>2010</v>
      </c>
      <c r="C2080" t="s">
        <v>1998</v>
      </c>
      <c r="D2080">
        <v>0.2697</v>
      </c>
      <c r="E2080">
        <v>0.2697</v>
      </c>
      <c r="F2080">
        <v>0.2697</v>
      </c>
      <c r="G2080">
        <v>0.2697</v>
      </c>
      <c r="H2080">
        <v>0.2697</v>
      </c>
      <c r="I2080">
        <v>0.2697</v>
      </c>
      <c r="J2080">
        <v>0.2697</v>
      </c>
      <c r="K2080">
        <v>0.2697</v>
      </c>
      <c r="L2080">
        <v>0.2697</v>
      </c>
    </row>
    <row r="2081" spans="1:12">
      <c r="A2081" t="s">
        <v>2044</v>
      </c>
      <c r="B2081">
        <v>2010</v>
      </c>
      <c r="C2081" t="s">
        <v>2000</v>
      </c>
      <c r="D2081">
        <v>0.1971</v>
      </c>
      <c r="E2081">
        <v>0.1971</v>
      </c>
      <c r="F2081">
        <v>0.1971</v>
      </c>
      <c r="G2081">
        <v>0.1971</v>
      </c>
      <c r="H2081">
        <v>0.1971</v>
      </c>
      <c r="I2081">
        <v>0.1971</v>
      </c>
      <c r="J2081">
        <v>0.1971</v>
      </c>
      <c r="K2081">
        <v>0.1971</v>
      </c>
      <c r="L2081">
        <v>0.1971</v>
      </c>
    </row>
    <row r="2082" spans="1:12">
      <c r="A2082" t="s">
        <v>2044</v>
      </c>
      <c r="B2082">
        <v>2010</v>
      </c>
      <c r="C2082" t="s">
        <v>1997</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c r="A2083" t="s">
        <v>2044</v>
      </c>
      <c r="B2083">
        <v>2010</v>
      </c>
      <c r="C2083" t="s">
        <v>1995</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c r="A2084" t="s">
        <v>2044</v>
      </c>
      <c r="B2084">
        <v>2010</v>
      </c>
      <c r="C2084" t="s">
        <v>1998</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c r="A2085" t="s">
        <v>2044</v>
      </c>
      <c r="B2085">
        <v>2010</v>
      </c>
      <c r="C2085" t="s">
        <v>1999</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c r="A2086" t="s">
        <v>2044</v>
      </c>
      <c r="B2086">
        <v>2010</v>
      </c>
      <c r="C2086" t="s">
        <v>1996</v>
      </c>
      <c r="D2086">
        <v>4.99E-2</v>
      </c>
      <c r="E2086">
        <v>4.99E-2</v>
      </c>
      <c r="F2086">
        <v>4.99E-2</v>
      </c>
      <c r="G2086">
        <v>4.99E-2</v>
      </c>
      <c r="H2086">
        <v>4.99E-2</v>
      </c>
      <c r="I2086">
        <v>4.99E-2</v>
      </c>
      <c r="J2086">
        <v>4.99E-2</v>
      </c>
      <c r="K2086">
        <v>4.99E-2</v>
      </c>
      <c r="L2086">
        <v>4.99E-2</v>
      </c>
    </row>
    <row r="2087" spans="1:12">
      <c r="A2087" t="s">
        <v>2044</v>
      </c>
      <c r="B2087">
        <v>2010</v>
      </c>
      <c r="C2087" t="s">
        <v>1994</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c r="A2088" t="s">
        <v>2045</v>
      </c>
      <c r="B2088">
        <v>2010</v>
      </c>
      <c r="C2088" t="s">
        <v>1995</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c r="A2089" t="s">
        <v>2045</v>
      </c>
      <c r="B2089">
        <v>2010</v>
      </c>
      <c r="C2089" t="s">
        <v>1994</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c r="A2090" t="s">
        <v>2045</v>
      </c>
      <c r="B2090">
        <v>2010</v>
      </c>
      <c r="C2090" t="s">
        <v>1998</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c r="A2091" t="s">
        <v>2045</v>
      </c>
      <c r="B2091">
        <v>2010</v>
      </c>
      <c r="C2091" t="s">
        <v>1997</v>
      </c>
      <c r="D2091">
        <v>0.2417</v>
      </c>
      <c r="E2091">
        <v>0.2417</v>
      </c>
      <c r="F2091">
        <v>0.2417</v>
      </c>
      <c r="G2091">
        <v>0.2417</v>
      </c>
      <c r="H2091">
        <v>0.2417</v>
      </c>
      <c r="I2091">
        <v>0.2417</v>
      </c>
      <c r="J2091">
        <v>0.2417</v>
      </c>
      <c r="K2091">
        <v>0.2417</v>
      </c>
      <c r="L2091">
        <v>0.2417</v>
      </c>
    </row>
    <row r="2092" spans="1:12">
      <c r="A2092" t="s">
        <v>2045</v>
      </c>
      <c r="B2092">
        <v>2010</v>
      </c>
      <c r="C2092" t="s">
        <v>1999</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c r="A2093" t="s">
        <v>2045</v>
      </c>
      <c r="B2093">
        <v>2010</v>
      </c>
      <c r="C2093" t="s">
        <v>2000</v>
      </c>
      <c r="D2093">
        <v>2.07E-2</v>
      </c>
      <c r="E2093">
        <v>2.07E-2</v>
      </c>
      <c r="F2093">
        <v>2.07E-2</v>
      </c>
      <c r="G2093">
        <v>2.07E-2</v>
      </c>
      <c r="H2093">
        <v>2.07E-2</v>
      </c>
      <c r="I2093">
        <v>2.07E-2</v>
      </c>
      <c r="J2093">
        <v>2.07E-2</v>
      </c>
      <c r="K2093">
        <v>2.07E-2</v>
      </c>
      <c r="L2093">
        <v>2.07E-2</v>
      </c>
    </row>
    <row r="2094" spans="1:12">
      <c r="A2094" t="s">
        <v>2045</v>
      </c>
      <c r="B2094">
        <v>2010</v>
      </c>
      <c r="C2094" t="s">
        <v>1996</v>
      </c>
      <c r="D2094">
        <v>5.3E-3</v>
      </c>
      <c r="E2094">
        <v>5.3E-3</v>
      </c>
      <c r="F2094">
        <v>5.3E-3</v>
      </c>
      <c r="G2094">
        <v>5.3E-3</v>
      </c>
      <c r="H2094">
        <v>5.3E-3</v>
      </c>
      <c r="I2094">
        <v>5.3E-3</v>
      </c>
      <c r="J2094">
        <v>5.3E-3</v>
      </c>
      <c r="K2094">
        <v>5.3E-3</v>
      </c>
      <c r="L2094">
        <v>5.3E-3</v>
      </c>
    </row>
    <row r="2095" spans="1:12">
      <c r="A2095" t="s">
        <v>2046</v>
      </c>
      <c r="B2095">
        <v>2010</v>
      </c>
      <c r="C2095" t="s">
        <v>1999</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c r="A2096" t="s">
        <v>2046</v>
      </c>
      <c r="B2096">
        <v>2010</v>
      </c>
      <c r="C2096" t="s">
        <v>1997</v>
      </c>
      <c r="D2096">
        <v>6.08E-2</v>
      </c>
      <c r="E2096">
        <v>6.08E-2</v>
      </c>
      <c r="F2096">
        <v>6.08E-2</v>
      </c>
      <c r="G2096">
        <v>6.08E-2</v>
      </c>
      <c r="H2096">
        <v>6.08E-2</v>
      </c>
      <c r="I2096">
        <v>6.08E-2</v>
      </c>
      <c r="J2096">
        <v>6.08E-2</v>
      </c>
      <c r="K2096">
        <v>6.08E-2</v>
      </c>
      <c r="L2096">
        <v>6.08E-2</v>
      </c>
    </row>
    <row r="2097" spans="1:12">
      <c r="A2097" t="s">
        <v>2046</v>
      </c>
      <c r="B2097">
        <v>2010</v>
      </c>
      <c r="C2097" t="s">
        <v>2000</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c r="A2098" t="s">
        <v>2046</v>
      </c>
      <c r="B2098">
        <v>2010</v>
      </c>
      <c r="C2098" t="s">
        <v>1996</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c r="A2099" t="s">
        <v>2046</v>
      </c>
      <c r="B2099">
        <v>2010</v>
      </c>
      <c r="C2099" t="s">
        <v>1995</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c r="A2100" t="s">
        <v>2046</v>
      </c>
      <c r="B2100">
        <v>2010</v>
      </c>
      <c r="C2100" t="s">
        <v>1998</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c r="A2101" t="s">
        <v>2046</v>
      </c>
      <c r="B2101">
        <v>2010</v>
      </c>
      <c r="C2101" t="s">
        <v>1994</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c r="A2102" t="s">
        <v>2047</v>
      </c>
      <c r="B2102">
        <v>2010</v>
      </c>
      <c r="C2102" t="s">
        <v>1999</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c r="A2103" t="s">
        <v>2047</v>
      </c>
      <c r="B2103">
        <v>2010</v>
      </c>
      <c r="C2103" t="s">
        <v>1998</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c r="A2104" t="s">
        <v>2047</v>
      </c>
      <c r="B2104">
        <v>2010</v>
      </c>
      <c r="C2104" t="s">
        <v>2000</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c r="A2105" t="s">
        <v>2047</v>
      </c>
      <c r="B2105">
        <v>2010</v>
      </c>
      <c r="C2105" t="s">
        <v>1994</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c r="A2106" t="s">
        <v>2047</v>
      </c>
      <c r="B2106">
        <v>2010</v>
      </c>
      <c r="C2106" t="s">
        <v>1996</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c r="A2107" t="s">
        <v>2047</v>
      </c>
      <c r="B2107">
        <v>2010</v>
      </c>
      <c r="C2107" t="s">
        <v>1997</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c r="A2108" t="s">
        <v>2047</v>
      </c>
      <c r="B2108">
        <v>2010</v>
      </c>
      <c r="C2108" t="s">
        <v>1995</v>
      </c>
      <c r="D2108">
        <v>1.6979</v>
      </c>
      <c r="E2108">
        <v>1.6979</v>
      </c>
      <c r="F2108">
        <v>1.6979</v>
      </c>
      <c r="G2108">
        <v>1.6979</v>
      </c>
      <c r="H2108">
        <v>1.6979</v>
      </c>
      <c r="I2108">
        <v>1.6979</v>
      </c>
      <c r="J2108">
        <v>1.6979</v>
      </c>
      <c r="K2108">
        <v>1.6979</v>
      </c>
      <c r="L2108">
        <v>1.6979</v>
      </c>
    </row>
    <row r="2109" spans="1:12">
      <c r="A2109" t="s">
        <v>2048</v>
      </c>
      <c r="B2109">
        <v>2010</v>
      </c>
      <c r="C2109" t="s">
        <v>1997</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c r="A2110" t="s">
        <v>2048</v>
      </c>
      <c r="B2110">
        <v>2010</v>
      </c>
      <c r="C2110" t="s">
        <v>1998</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c r="A2111" t="s">
        <v>2048</v>
      </c>
      <c r="B2111">
        <v>2010</v>
      </c>
      <c r="C2111" t="s">
        <v>2000</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c r="A2112" t="s">
        <v>2048</v>
      </c>
      <c r="B2112">
        <v>2010</v>
      </c>
      <c r="C2112" t="s">
        <v>1996</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c r="A2113" t="s">
        <v>2048</v>
      </c>
      <c r="B2113">
        <v>2010</v>
      </c>
      <c r="C2113" t="s">
        <v>1995</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c r="A2114" t="s">
        <v>2048</v>
      </c>
      <c r="B2114">
        <v>2010</v>
      </c>
      <c r="C2114" t="s">
        <v>1999</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c r="A2115" t="s">
        <v>2048</v>
      </c>
      <c r="B2115">
        <v>2010</v>
      </c>
      <c r="C2115" t="s">
        <v>1994</v>
      </c>
      <c r="D2115">
        <v>2.33</v>
      </c>
      <c r="E2115">
        <v>2.33</v>
      </c>
      <c r="F2115">
        <v>2.33</v>
      </c>
      <c r="G2115">
        <v>2.33</v>
      </c>
      <c r="H2115">
        <v>2.33</v>
      </c>
      <c r="I2115">
        <v>2.33</v>
      </c>
      <c r="J2115">
        <v>2.33</v>
      </c>
      <c r="K2115">
        <v>2.33</v>
      </c>
      <c r="L2115">
        <v>2.33</v>
      </c>
    </row>
    <row r="2116" spans="1:12">
      <c r="A2116" t="s">
        <v>2049</v>
      </c>
      <c r="B2116">
        <v>2010</v>
      </c>
      <c r="C2116" t="s">
        <v>1994</v>
      </c>
      <c r="D2116">
        <v>0.1895</v>
      </c>
      <c r="E2116">
        <v>0.1895</v>
      </c>
      <c r="F2116">
        <v>0.1895</v>
      </c>
      <c r="G2116">
        <v>0.1895</v>
      </c>
      <c r="H2116">
        <v>0.1895</v>
      </c>
      <c r="I2116">
        <v>0.1895</v>
      </c>
      <c r="J2116">
        <v>0.1895</v>
      </c>
      <c r="K2116">
        <v>0.1895</v>
      </c>
      <c r="L2116">
        <v>0.1895</v>
      </c>
    </row>
    <row r="2117" spans="1:12">
      <c r="A2117" t="s">
        <v>2049</v>
      </c>
      <c r="B2117">
        <v>2010</v>
      </c>
      <c r="C2117" t="s">
        <v>1995</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c r="A2118" t="s">
        <v>2049</v>
      </c>
      <c r="B2118">
        <v>2010</v>
      </c>
      <c r="C2118" t="s">
        <v>1997</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c r="A2119" t="s">
        <v>2049</v>
      </c>
      <c r="B2119">
        <v>2010</v>
      </c>
      <c r="C2119" t="s">
        <v>1998</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c r="A2120" t="s">
        <v>2049</v>
      </c>
      <c r="B2120">
        <v>2010</v>
      </c>
      <c r="C2120" t="s">
        <v>1996</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c r="A2121" t="s">
        <v>2049</v>
      </c>
      <c r="B2121">
        <v>2010</v>
      </c>
      <c r="C2121" t="s">
        <v>1999</v>
      </c>
      <c r="D2121">
        <v>2.01E-2</v>
      </c>
      <c r="E2121">
        <v>2.01E-2</v>
      </c>
      <c r="F2121">
        <v>2.01E-2</v>
      </c>
      <c r="G2121">
        <v>2.01E-2</v>
      </c>
      <c r="H2121">
        <v>2.01E-2</v>
      </c>
      <c r="I2121">
        <v>2.01E-2</v>
      </c>
      <c r="J2121">
        <v>2.01E-2</v>
      </c>
      <c r="K2121">
        <v>2.01E-2</v>
      </c>
      <c r="L2121">
        <v>2.01E-2</v>
      </c>
    </row>
    <row r="2122" spans="1:12">
      <c r="A2122" t="s">
        <v>2049</v>
      </c>
      <c r="B2122">
        <v>2010</v>
      </c>
      <c r="C2122" t="s">
        <v>2000</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c r="A2123" t="s">
        <v>2050</v>
      </c>
      <c r="B2123">
        <v>2010</v>
      </c>
      <c r="C2123" t="s">
        <v>2000</v>
      </c>
      <c r="D2123">
        <v>1.46E-2</v>
      </c>
      <c r="E2123">
        <v>1.46E-2</v>
      </c>
      <c r="F2123">
        <v>1.46E-2</v>
      </c>
      <c r="G2123">
        <v>1.46E-2</v>
      </c>
      <c r="H2123">
        <v>1.46E-2</v>
      </c>
      <c r="I2123">
        <v>1.46E-2</v>
      </c>
      <c r="J2123">
        <v>1.46E-2</v>
      </c>
      <c r="K2123">
        <v>1.46E-2</v>
      </c>
      <c r="L2123">
        <v>1.46E-2</v>
      </c>
    </row>
    <row r="2124" spans="1:12">
      <c r="A2124" t="s">
        <v>2050</v>
      </c>
      <c r="B2124">
        <v>2010</v>
      </c>
      <c r="C2124" t="s">
        <v>1995</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c r="A2125" t="s">
        <v>2050</v>
      </c>
      <c r="B2125">
        <v>2010</v>
      </c>
      <c r="C2125" t="s">
        <v>1997</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c r="A2126" t="s">
        <v>2050</v>
      </c>
      <c r="B2126">
        <v>2010</v>
      </c>
      <c r="C2126" t="s">
        <v>1996</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c r="A2127" t="s">
        <v>2050</v>
      </c>
      <c r="B2127">
        <v>2010</v>
      </c>
      <c r="C2127" t="s">
        <v>1994</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c r="A2128" t="s">
        <v>2050</v>
      </c>
      <c r="B2128">
        <v>2010</v>
      </c>
      <c r="C2128" t="s">
        <v>1998</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c r="A2129" t="s">
        <v>2050</v>
      </c>
      <c r="B2129">
        <v>2010</v>
      </c>
      <c r="C2129" t="s">
        <v>1999</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c r="A2130" t="s">
        <v>2051</v>
      </c>
      <c r="B2130">
        <v>2010</v>
      </c>
      <c r="C2130" t="s">
        <v>1997</v>
      </c>
      <c r="D2130">
        <v>0.5333</v>
      </c>
      <c r="E2130">
        <v>0.5333</v>
      </c>
      <c r="F2130">
        <v>0.5333</v>
      </c>
      <c r="G2130">
        <v>0.5333</v>
      </c>
      <c r="H2130">
        <v>0.5333</v>
      </c>
      <c r="I2130">
        <v>0.5333</v>
      </c>
      <c r="J2130">
        <v>0.5333</v>
      </c>
      <c r="K2130">
        <v>0.5333</v>
      </c>
      <c r="L2130">
        <v>0.5333</v>
      </c>
    </row>
    <row r="2131" spans="1:12">
      <c r="A2131" t="s">
        <v>2051</v>
      </c>
      <c r="B2131">
        <v>2010</v>
      </c>
      <c r="C2131" t="s">
        <v>1998</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c r="A2132" t="s">
        <v>2051</v>
      </c>
      <c r="B2132">
        <v>2010</v>
      </c>
      <c r="C2132" t="s">
        <v>1999</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c r="A2133" t="s">
        <v>2051</v>
      </c>
      <c r="B2133">
        <v>2010</v>
      </c>
      <c r="C2133" t="s">
        <v>1996</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c r="A2134" t="s">
        <v>2051</v>
      </c>
      <c r="B2134">
        <v>2010</v>
      </c>
      <c r="C2134" t="s">
        <v>2000</v>
      </c>
      <c r="D2134">
        <v>4.58E-2</v>
      </c>
      <c r="E2134">
        <v>4.58E-2</v>
      </c>
      <c r="F2134">
        <v>4.58E-2</v>
      </c>
      <c r="G2134">
        <v>4.58E-2</v>
      </c>
      <c r="H2134">
        <v>4.58E-2</v>
      </c>
      <c r="I2134">
        <v>4.58E-2</v>
      </c>
      <c r="J2134">
        <v>4.58E-2</v>
      </c>
      <c r="K2134">
        <v>4.58E-2</v>
      </c>
      <c r="L2134">
        <v>4.58E-2</v>
      </c>
    </row>
    <row r="2135" spans="1:12">
      <c r="A2135" t="s">
        <v>2051</v>
      </c>
      <c r="B2135">
        <v>2010</v>
      </c>
      <c r="C2135" t="s">
        <v>1994</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c r="A2136" t="s">
        <v>2051</v>
      </c>
      <c r="B2136">
        <v>2010</v>
      </c>
      <c r="C2136" t="s">
        <v>1995</v>
      </c>
      <c r="D2136">
        <v>1.1655</v>
      </c>
      <c r="E2136">
        <v>1.1655</v>
      </c>
      <c r="F2136">
        <v>1.1655</v>
      </c>
      <c r="G2136">
        <v>1.1655</v>
      </c>
      <c r="H2136">
        <v>1.1655</v>
      </c>
      <c r="I2136">
        <v>1.1655</v>
      </c>
      <c r="J2136">
        <v>1.1655</v>
      </c>
      <c r="K2136">
        <v>1.1655</v>
      </c>
      <c r="L2136">
        <v>1.1655</v>
      </c>
    </row>
    <row r="2137" spans="1:12">
      <c r="A2137" t="s">
        <v>2052</v>
      </c>
      <c r="B2137">
        <v>2010</v>
      </c>
      <c r="C2137" t="s">
        <v>1996</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c r="A2138" t="s">
        <v>2052</v>
      </c>
      <c r="B2138">
        <v>2010</v>
      </c>
      <c r="C2138" t="s">
        <v>1998</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c r="A2139" t="s">
        <v>2052</v>
      </c>
      <c r="B2139">
        <v>2010</v>
      </c>
      <c r="C2139" t="s">
        <v>1994</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c r="A2140" t="s">
        <v>2052</v>
      </c>
      <c r="B2140">
        <v>2010</v>
      </c>
      <c r="C2140" t="s">
        <v>2000</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c r="A2141" t="s">
        <v>2052</v>
      </c>
      <c r="B2141">
        <v>2010</v>
      </c>
      <c r="C2141" t="s">
        <v>1995</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c r="A2142" t="s">
        <v>2052</v>
      </c>
      <c r="B2142">
        <v>2010</v>
      </c>
      <c r="C2142" t="s">
        <v>1997</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c r="A2143" t="s">
        <v>2052</v>
      </c>
      <c r="B2143">
        <v>2010</v>
      </c>
      <c r="C2143" t="s">
        <v>1999</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c r="A2144" t="s">
        <v>1993</v>
      </c>
      <c r="B2144">
        <v>2011</v>
      </c>
      <c r="C2144" t="s">
        <v>1995</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c r="A2145" t="s">
        <v>1993</v>
      </c>
      <c r="B2145">
        <v>2011</v>
      </c>
      <c r="C2145" t="s">
        <v>1997</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c r="A2146" t="s">
        <v>1993</v>
      </c>
      <c r="B2146">
        <v>2011</v>
      </c>
      <c r="C2146" t="s">
        <v>1996</v>
      </c>
      <c r="D2146">
        <v>1.4E-2</v>
      </c>
      <c r="E2146">
        <v>1.4E-2</v>
      </c>
      <c r="F2146">
        <v>1.4E-2</v>
      </c>
      <c r="G2146">
        <v>1.4E-2</v>
      </c>
      <c r="H2146">
        <v>1.4E-2</v>
      </c>
      <c r="I2146">
        <v>1.4E-2</v>
      </c>
      <c r="J2146">
        <v>1.4E-2</v>
      </c>
      <c r="K2146">
        <v>1.4E-2</v>
      </c>
      <c r="L2146">
        <v>1.4E-2</v>
      </c>
    </row>
    <row r="2147" spans="1:12">
      <c r="A2147" t="s">
        <v>1993</v>
      </c>
      <c r="B2147">
        <v>2011</v>
      </c>
      <c r="C2147" t="s">
        <v>1994</v>
      </c>
      <c r="D2147">
        <v>2.2723</v>
      </c>
      <c r="E2147">
        <v>2.2723</v>
      </c>
      <c r="F2147">
        <v>2.2723</v>
      </c>
      <c r="G2147">
        <v>2.2723</v>
      </c>
      <c r="H2147">
        <v>2.2723</v>
      </c>
      <c r="I2147">
        <v>2.2723</v>
      </c>
      <c r="J2147">
        <v>2.2723</v>
      </c>
      <c r="K2147">
        <v>2.2723</v>
      </c>
      <c r="L2147">
        <v>2.2723</v>
      </c>
    </row>
    <row r="2148" spans="1:12">
      <c r="A2148" t="s">
        <v>1993</v>
      </c>
      <c r="B2148">
        <v>2011</v>
      </c>
      <c r="C2148" t="s">
        <v>1998</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c r="A2149" t="s">
        <v>1993</v>
      </c>
      <c r="B2149">
        <v>2011</v>
      </c>
      <c r="C2149" t="s">
        <v>1999</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c r="A2150" t="s">
        <v>1993</v>
      </c>
      <c r="B2150">
        <v>2011</v>
      </c>
      <c r="C2150" t="s">
        <v>2000</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c r="A2151" t="s">
        <v>2001</v>
      </c>
      <c r="B2151">
        <v>2011</v>
      </c>
      <c r="C2151" t="s">
        <v>1999</v>
      </c>
      <c r="D2151">
        <v>2.69E-2</v>
      </c>
      <c r="E2151">
        <v>2.69E-2</v>
      </c>
      <c r="F2151">
        <v>2.69E-2</v>
      </c>
      <c r="G2151">
        <v>2.69E-2</v>
      </c>
      <c r="H2151">
        <v>2.69E-2</v>
      </c>
      <c r="I2151">
        <v>2.69E-2</v>
      </c>
      <c r="J2151">
        <v>2.69E-2</v>
      </c>
      <c r="K2151">
        <v>2.69E-2</v>
      </c>
      <c r="L2151">
        <v>2.69E-2</v>
      </c>
    </row>
    <row r="2152" spans="1:12">
      <c r="A2152" t="s">
        <v>2001</v>
      </c>
      <c r="B2152">
        <v>2011</v>
      </c>
      <c r="C2152" t="s">
        <v>1997</v>
      </c>
      <c r="D2152">
        <v>7.51E-2</v>
      </c>
      <c r="E2152">
        <v>7.51E-2</v>
      </c>
      <c r="F2152">
        <v>7.51E-2</v>
      </c>
      <c r="G2152">
        <v>7.51E-2</v>
      </c>
      <c r="H2152">
        <v>7.51E-2</v>
      </c>
      <c r="I2152">
        <v>7.51E-2</v>
      </c>
      <c r="J2152">
        <v>7.51E-2</v>
      </c>
      <c r="K2152">
        <v>7.51E-2</v>
      </c>
      <c r="L2152">
        <v>7.51E-2</v>
      </c>
    </row>
    <row r="2153" spans="1:12">
      <c r="A2153" t="s">
        <v>2001</v>
      </c>
      <c r="B2153">
        <v>2011</v>
      </c>
      <c r="C2153" t="s">
        <v>1998</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c r="A2154" t="s">
        <v>2001</v>
      </c>
      <c r="B2154">
        <v>2011</v>
      </c>
      <c r="C2154" t="s">
        <v>1996</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c r="A2155" t="s">
        <v>2001</v>
      </c>
      <c r="B2155">
        <v>2011</v>
      </c>
      <c r="C2155" t="s">
        <v>1994</v>
      </c>
      <c r="D2155">
        <v>0.252</v>
      </c>
      <c r="E2155">
        <v>0.252</v>
      </c>
      <c r="F2155">
        <v>0.252</v>
      </c>
      <c r="G2155">
        <v>0.252</v>
      </c>
      <c r="H2155">
        <v>0.252</v>
      </c>
      <c r="I2155">
        <v>0.252</v>
      </c>
      <c r="J2155">
        <v>0.252</v>
      </c>
      <c r="K2155">
        <v>0.252</v>
      </c>
      <c r="L2155">
        <v>0.252</v>
      </c>
    </row>
    <row r="2156" spans="1:12">
      <c r="A2156" t="s">
        <v>2001</v>
      </c>
      <c r="B2156">
        <v>2011</v>
      </c>
      <c r="C2156" t="s">
        <v>2000</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c r="A2157" t="s">
        <v>2001</v>
      </c>
      <c r="B2157">
        <v>2011</v>
      </c>
      <c r="C2157" t="s">
        <v>1995</v>
      </c>
      <c r="D2157">
        <v>0.1081</v>
      </c>
      <c r="E2157">
        <v>0.1081</v>
      </c>
      <c r="F2157">
        <v>0.1081</v>
      </c>
      <c r="G2157">
        <v>0.1081</v>
      </c>
      <c r="H2157">
        <v>0.1081</v>
      </c>
      <c r="I2157">
        <v>0.1081</v>
      </c>
      <c r="J2157">
        <v>0.1081</v>
      </c>
      <c r="K2157">
        <v>0.1081</v>
      </c>
      <c r="L2157">
        <v>0.1081</v>
      </c>
    </row>
    <row r="2158" spans="1:12">
      <c r="A2158" t="s">
        <v>2003</v>
      </c>
      <c r="B2158">
        <v>2011</v>
      </c>
      <c r="C2158" t="s">
        <v>1999</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c r="A2159" t="s">
        <v>2003</v>
      </c>
      <c r="B2159">
        <v>2011</v>
      </c>
      <c r="C2159" t="s">
        <v>2000</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c r="A2160" t="s">
        <v>2003</v>
      </c>
      <c r="B2160">
        <v>2011</v>
      </c>
      <c r="C2160" t="s">
        <v>1994</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c r="A2161" t="s">
        <v>2003</v>
      </c>
      <c r="B2161">
        <v>2011</v>
      </c>
      <c r="C2161" t="s">
        <v>1998</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c r="A2162" t="s">
        <v>2003</v>
      </c>
      <c r="B2162">
        <v>2011</v>
      </c>
      <c r="C2162" t="s">
        <v>1996</v>
      </c>
      <c r="D2162">
        <v>2.07E-2</v>
      </c>
      <c r="E2162">
        <v>2.07E-2</v>
      </c>
      <c r="F2162">
        <v>2.07E-2</v>
      </c>
      <c r="G2162">
        <v>2.07E-2</v>
      </c>
      <c r="H2162">
        <v>2.07E-2</v>
      </c>
      <c r="I2162">
        <v>2.07E-2</v>
      </c>
      <c r="J2162">
        <v>2.07E-2</v>
      </c>
      <c r="K2162">
        <v>2.07E-2</v>
      </c>
      <c r="L2162">
        <v>2.07E-2</v>
      </c>
    </row>
    <row r="2163" spans="1:12">
      <c r="A2163" t="s">
        <v>2003</v>
      </c>
      <c r="B2163">
        <v>2011</v>
      </c>
      <c r="C2163" t="s">
        <v>1997</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c r="A2164" t="s">
        <v>2003</v>
      </c>
      <c r="B2164">
        <v>2011</v>
      </c>
      <c r="C2164" t="s">
        <v>1995</v>
      </c>
      <c r="D2164">
        <v>1.2582</v>
      </c>
      <c r="E2164">
        <v>1.2582</v>
      </c>
      <c r="F2164">
        <v>1.2582</v>
      </c>
      <c r="G2164">
        <v>1.2582</v>
      </c>
      <c r="H2164">
        <v>1.2582</v>
      </c>
      <c r="I2164">
        <v>1.2582</v>
      </c>
      <c r="J2164">
        <v>1.2582</v>
      </c>
      <c r="K2164">
        <v>1.2582</v>
      </c>
      <c r="L2164">
        <v>1.2582</v>
      </c>
    </row>
    <row r="2165" spans="1:12">
      <c r="A2165" t="s">
        <v>2005</v>
      </c>
      <c r="B2165">
        <v>2011</v>
      </c>
      <c r="C2165" t="s">
        <v>1999</v>
      </c>
      <c r="D2165">
        <v>0.111</v>
      </c>
      <c r="E2165">
        <v>0.111</v>
      </c>
      <c r="F2165">
        <v>0.111</v>
      </c>
      <c r="G2165">
        <v>0.111</v>
      </c>
      <c r="H2165">
        <v>0.111</v>
      </c>
      <c r="I2165">
        <v>0.111</v>
      </c>
      <c r="J2165">
        <v>0.111</v>
      </c>
      <c r="K2165">
        <v>0.111</v>
      </c>
      <c r="L2165">
        <v>0.111</v>
      </c>
    </row>
    <row r="2166" spans="1:12">
      <c r="A2166" t="s">
        <v>2005</v>
      </c>
      <c r="B2166">
        <v>2011</v>
      </c>
      <c r="C2166" t="s">
        <v>1995</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c r="A2167" t="s">
        <v>2005</v>
      </c>
      <c r="B2167">
        <v>2011</v>
      </c>
      <c r="C2167" t="s">
        <v>2000</v>
      </c>
      <c r="D2167">
        <v>2.3E-2</v>
      </c>
      <c r="E2167">
        <v>2.3E-2</v>
      </c>
      <c r="F2167">
        <v>2.3E-2</v>
      </c>
      <c r="G2167">
        <v>2.3E-2</v>
      </c>
      <c r="H2167">
        <v>2.3E-2</v>
      </c>
      <c r="I2167">
        <v>2.3E-2</v>
      </c>
      <c r="J2167">
        <v>2.3E-2</v>
      </c>
      <c r="K2167">
        <v>2.3E-2</v>
      </c>
      <c r="L2167">
        <v>2.3E-2</v>
      </c>
    </row>
    <row r="2168" spans="1:12">
      <c r="A2168" t="s">
        <v>2005</v>
      </c>
      <c r="B2168">
        <v>2011</v>
      </c>
      <c r="C2168" t="s">
        <v>1998</v>
      </c>
      <c r="D2168">
        <v>0.1764</v>
      </c>
      <c r="E2168">
        <v>0.1764</v>
      </c>
      <c r="F2168">
        <v>0.1764</v>
      </c>
      <c r="G2168">
        <v>0.1764</v>
      </c>
      <c r="H2168">
        <v>0.1764</v>
      </c>
      <c r="I2168">
        <v>0.1764</v>
      </c>
      <c r="J2168">
        <v>0.1764</v>
      </c>
      <c r="K2168">
        <v>0.1764</v>
      </c>
      <c r="L2168">
        <v>0.1764</v>
      </c>
    </row>
    <row r="2169" spans="1:12">
      <c r="A2169" t="s">
        <v>2005</v>
      </c>
      <c r="B2169">
        <v>2011</v>
      </c>
      <c r="C2169" t="s">
        <v>1996</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c r="A2170" t="s">
        <v>2005</v>
      </c>
      <c r="B2170">
        <v>2011</v>
      </c>
      <c r="C2170" t="s">
        <v>1997</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c r="A2171" t="s">
        <v>2005</v>
      </c>
      <c r="B2171">
        <v>2011</v>
      </c>
      <c r="C2171" t="s">
        <v>1994</v>
      </c>
      <c r="D2171">
        <v>1.2866</v>
      </c>
      <c r="E2171">
        <v>1.2866</v>
      </c>
      <c r="F2171">
        <v>1.2866</v>
      </c>
      <c r="G2171">
        <v>1.2866</v>
      </c>
      <c r="H2171">
        <v>1.2866</v>
      </c>
      <c r="I2171">
        <v>1.2866</v>
      </c>
      <c r="J2171">
        <v>1.2866</v>
      </c>
      <c r="K2171">
        <v>1.2866</v>
      </c>
      <c r="L2171">
        <v>1.2866</v>
      </c>
    </row>
    <row r="2172" spans="1:12">
      <c r="A2172" t="s">
        <v>2006</v>
      </c>
      <c r="B2172">
        <v>2011</v>
      </c>
      <c r="C2172" t="s">
        <v>1996</v>
      </c>
      <c r="D2172">
        <v>0.1168</v>
      </c>
      <c r="E2172">
        <v>0.1168</v>
      </c>
      <c r="F2172">
        <v>0.1168</v>
      </c>
      <c r="G2172">
        <v>0.1168</v>
      </c>
      <c r="H2172">
        <v>0.1168</v>
      </c>
      <c r="I2172">
        <v>0.1168</v>
      </c>
      <c r="J2172">
        <v>0.1168</v>
      </c>
      <c r="K2172">
        <v>0.1168</v>
      </c>
      <c r="L2172">
        <v>0.1168</v>
      </c>
    </row>
    <row r="2173" spans="1:12">
      <c r="A2173" t="s">
        <v>2006</v>
      </c>
      <c r="B2173">
        <v>2011</v>
      </c>
      <c r="C2173" t="s">
        <v>1995</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c r="A2174" t="s">
        <v>2006</v>
      </c>
      <c r="B2174">
        <v>2011</v>
      </c>
      <c r="C2174" t="s">
        <v>1999</v>
      </c>
      <c r="D2174">
        <v>1.4755</v>
      </c>
      <c r="E2174">
        <v>1.4755</v>
      </c>
      <c r="F2174">
        <v>1.4755</v>
      </c>
      <c r="G2174">
        <v>1.4755</v>
      </c>
      <c r="H2174">
        <v>1.4755</v>
      </c>
      <c r="I2174">
        <v>1.4755</v>
      </c>
      <c r="J2174">
        <v>1.4755</v>
      </c>
      <c r="K2174">
        <v>1.4755</v>
      </c>
      <c r="L2174">
        <v>1.4755</v>
      </c>
    </row>
    <row r="2175" spans="1:12">
      <c r="A2175" t="s">
        <v>2006</v>
      </c>
      <c r="B2175">
        <v>2011</v>
      </c>
      <c r="C2175" t="s">
        <v>1998</v>
      </c>
      <c r="D2175">
        <v>1.7156</v>
      </c>
      <c r="E2175">
        <v>1.7156</v>
      </c>
      <c r="F2175">
        <v>1.7156</v>
      </c>
      <c r="G2175">
        <v>1.7156</v>
      </c>
      <c r="H2175">
        <v>1.7156</v>
      </c>
      <c r="I2175">
        <v>1.7156</v>
      </c>
      <c r="J2175">
        <v>1.7156</v>
      </c>
      <c r="K2175">
        <v>1.7156</v>
      </c>
      <c r="L2175">
        <v>1.7156</v>
      </c>
    </row>
    <row r="2176" spans="1:12">
      <c r="A2176" t="s">
        <v>2006</v>
      </c>
      <c r="B2176">
        <v>2011</v>
      </c>
      <c r="C2176" t="s">
        <v>2000</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c r="A2177" t="s">
        <v>2006</v>
      </c>
      <c r="B2177">
        <v>2011</v>
      </c>
      <c r="C2177" t="s">
        <v>1997</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c r="A2178" t="s">
        <v>2006</v>
      </c>
      <c r="B2178">
        <v>2011</v>
      </c>
      <c r="C2178" t="s">
        <v>1994</v>
      </c>
      <c r="D2178">
        <v>13.5382</v>
      </c>
      <c r="E2178">
        <v>13.5382</v>
      </c>
      <c r="F2178">
        <v>13.5382</v>
      </c>
      <c r="G2178">
        <v>13.5382</v>
      </c>
      <c r="H2178">
        <v>13.5382</v>
      </c>
      <c r="I2178">
        <v>13.5382</v>
      </c>
      <c r="J2178">
        <v>13.5382</v>
      </c>
      <c r="K2178">
        <v>13.5382</v>
      </c>
      <c r="L2178">
        <v>13.5382</v>
      </c>
    </row>
    <row r="2179" spans="1:12">
      <c r="A2179" t="s">
        <v>2007</v>
      </c>
      <c r="B2179">
        <v>2011</v>
      </c>
      <c r="C2179" t="s">
        <v>1996</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c r="A2180" t="s">
        <v>2007</v>
      </c>
      <c r="B2180">
        <v>2011</v>
      </c>
      <c r="C2180" t="s">
        <v>1998</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c r="A2181" t="s">
        <v>2007</v>
      </c>
      <c r="B2181">
        <v>2011</v>
      </c>
      <c r="C2181" t="s">
        <v>1997</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c r="A2182" t="s">
        <v>2007</v>
      </c>
      <c r="B2182">
        <v>2011</v>
      </c>
      <c r="C2182" t="s">
        <v>1999</v>
      </c>
      <c r="D2182">
        <v>0.187</v>
      </c>
      <c r="E2182">
        <v>0.187</v>
      </c>
      <c r="F2182">
        <v>0.187</v>
      </c>
      <c r="G2182">
        <v>0.187</v>
      </c>
      <c r="H2182">
        <v>0.187</v>
      </c>
      <c r="I2182">
        <v>0.187</v>
      </c>
      <c r="J2182">
        <v>0.187</v>
      </c>
      <c r="K2182">
        <v>0.187</v>
      </c>
      <c r="L2182">
        <v>0.187</v>
      </c>
    </row>
    <row r="2183" spans="1:12">
      <c r="A2183" t="s">
        <v>2007</v>
      </c>
      <c r="B2183">
        <v>2011</v>
      </c>
      <c r="C2183" t="s">
        <v>1994</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c r="A2184" t="s">
        <v>2007</v>
      </c>
      <c r="B2184">
        <v>2011</v>
      </c>
      <c r="C2184" t="s">
        <v>2000</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c r="A2185" t="s">
        <v>2007</v>
      </c>
      <c r="B2185">
        <v>2011</v>
      </c>
      <c r="C2185" t="s">
        <v>1995</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c r="A2186" t="s">
        <v>2008</v>
      </c>
      <c r="B2186">
        <v>2011</v>
      </c>
      <c r="C2186" t="s">
        <v>1999</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c r="A2187" t="s">
        <v>2008</v>
      </c>
      <c r="B2187">
        <v>2011</v>
      </c>
      <c r="C2187" t="s">
        <v>1994</v>
      </c>
      <c r="D2187">
        <v>1.3693</v>
      </c>
      <c r="E2187">
        <v>1.3693</v>
      </c>
      <c r="F2187">
        <v>1.3693</v>
      </c>
      <c r="G2187">
        <v>1.3693</v>
      </c>
      <c r="H2187">
        <v>1.3693</v>
      </c>
      <c r="I2187">
        <v>1.3693</v>
      </c>
      <c r="J2187">
        <v>1.3693</v>
      </c>
      <c r="K2187">
        <v>1.3693</v>
      </c>
      <c r="L2187">
        <v>1.3693</v>
      </c>
    </row>
    <row r="2188" spans="1:12">
      <c r="A2188" t="s">
        <v>2008</v>
      </c>
      <c r="B2188">
        <v>2011</v>
      </c>
      <c r="C2188" t="s">
        <v>1996</v>
      </c>
      <c r="D2188">
        <v>1.09E-2</v>
      </c>
      <c r="E2188">
        <v>1.09E-2</v>
      </c>
      <c r="F2188">
        <v>1.09E-2</v>
      </c>
      <c r="G2188">
        <v>1.09E-2</v>
      </c>
      <c r="H2188">
        <v>1.09E-2</v>
      </c>
      <c r="I2188">
        <v>1.09E-2</v>
      </c>
      <c r="J2188">
        <v>1.09E-2</v>
      </c>
      <c r="K2188">
        <v>1.09E-2</v>
      </c>
      <c r="L2188">
        <v>1.09E-2</v>
      </c>
    </row>
    <row r="2189" spans="1:12">
      <c r="A2189" t="s">
        <v>2008</v>
      </c>
      <c r="B2189">
        <v>2011</v>
      </c>
      <c r="C2189" t="s">
        <v>2000</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c r="A2190" t="s">
        <v>2008</v>
      </c>
      <c r="B2190">
        <v>2011</v>
      </c>
      <c r="C2190" t="s">
        <v>1997</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c r="A2191" t="s">
        <v>2008</v>
      </c>
      <c r="B2191">
        <v>2011</v>
      </c>
      <c r="C2191" t="s">
        <v>1998</v>
      </c>
      <c r="D2191">
        <v>0.1671</v>
      </c>
      <c r="E2191">
        <v>0.1671</v>
      </c>
      <c r="F2191">
        <v>0.1671</v>
      </c>
      <c r="G2191">
        <v>0.1671</v>
      </c>
      <c r="H2191">
        <v>0.1671</v>
      </c>
      <c r="I2191">
        <v>0.1671</v>
      </c>
      <c r="J2191">
        <v>0.1671</v>
      </c>
      <c r="K2191">
        <v>0.1671</v>
      </c>
      <c r="L2191">
        <v>0.1671</v>
      </c>
    </row>
    <row r="2192" spans="1:12">
      <c r="A2192" t="s">
        <v>2008</v>
      </c>
      <c r="B2192">
        <v>2011</v>
      </c>
      <c r="C2192" t="s">
        <v>1995</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c r="A2193" t="s">
        <v>2009</v>
      </c>
      <c r="B2193">
        <v>2011</v>
      </c>
      <c r="C2193" t="s">
        <v>1994</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c r="A2194" t="s">
        <v>2009</v>
      </c>
      <c r="B2194">
        <v>2011</v>
      </c>
      <c r="C2194" t="s">
        <v>1999</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c r="A2195" t="s">
        <v>2009</v>
      </c>
      <c r="B2195">
        <v>2011</v>
      </c>
      <c r="C2195" t="s">
        <v>2000</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c r="A2196" t="s">
        <v>2009</v>
      </c>
      <c r="B2196">
        <v>2011</v>
      </c>
      <c r="C2196" t="s">
        <v>1998</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c r="A2197" t="s">
        <v>2009</v>
      </c>
      <c r="B2197">
        <v>2011</v>
      </c>
      <c r="C2197" t="s">
        <v>1995</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c r="A2198" t="s">
        <v>2009</v>
      </c>
      <c r="B2198">
        <v>2011</v>
      </c>
      <c r="C2198" t="s">
        <v>1997</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c r="A2199" t="s">
        <v>2009</v>
      </c>
      <c r="B2199">
        <v>2011</v>
      </c>
      <c r="C2199" t="s">
        <v>1996</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c r="A2200" t="s">
        <v>2010</v>
      </c>
      <c r="B2200">
        <v>2011</v>
      </c>
      <c r="C2200" t="s">
        <v>1998</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c r="A2201" t="s">
        <v>2010</v>
      </c>
      <c r="B2201">
        <v>2011</v>
      </c>
      <c r="C2201" t="s">
        <v>1997</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c r="A2202" t="s">
        <v>2010</v>
      </c>
      <c r="B2202">
        <v>2011</v>
      </c>
      <c r="C2202" t="s">
        <v>2000</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c r="A2203" t="s">
        <v>2010</v>
      </c>
      <c r="B2203">
        <v>2011</v>
      </c>
      <c r="C2203" t="s">
        <v>1995</v>
      </c>
      <c r="D2203">
        <v>3.9899</v>
      </c>
      <c r="E2203">
        <v>3.9899</v>
      </c>
      <c r="F2203">
        <v>3.9899</v>
      </c>
      <c r="G2203">
        <v>3.9899</v>
      </c>
      <c r="H2203">
        <v>3.9899</v>
      </c>
      <c r="I2203">
        <v>3.9899</v>
      </c>
      <c r="J2203">
        <v>3.9899</v>
      </c>
      <c r="K2203">
        <v>3.9899</v>
      </c>
      <c r="L2203">
        <v>3.9899</v>
      </c>
    </row>
    <row r="2204" spans="1:12">
      <c r="A2204" t="s">
        <v>2010</v>
      </c>
      <c r="B2204">
        <v>2011</v>
      </c>
      <c r="C2204" t="s">
        <v>1999</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c r="A2205" t="s">
        <v>2010</v>
      </c>
      <c r="B2205">
        <v>2011</v>
      </c>
      <c r="C2205" t="s">
        <v>1994</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c r="A2206" t="s">
        <v>2010</v>
      </c>
      <c r="B2206">
        <v>2011</v>
      </c>
      <c r="C2206" t="s">
        <v>1996</v>
      </c>
      <c r="D2206">
        <v>5.96E-2</v>
      </c>
      <c r="E2206">
        <v>5.96E-2</v>
      </c>
      <c r="F2206">
        <v>5.96E-2</v>
      </c>
      <c r="G2206">
        <v>5.96E-2</v>
      </c>
      <c r="H2206">
        <v>5.96E-2</v>
      </c>
      <c r="I2206">
        <v>5.96E-2</v>
      </c>
      <c r="J2206">
        <v>5.96E-2</v>
      </c>
      <c r="K2206">
        <v>5.96E-2</v>
      </c>
      <c r="L2206">
        <v>5.96E-2</v>
      </c>
    </row>
    <row r="2207" spans="1:12">
      <c r="A2207" t="s">
        <v>2011</v>
      </c>
      <c r="B2207">
        <v>2011</v>
      </c>
      <c r="C2207" t="s">
        <v>2000</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c r="A2208" t="s">
        <v>2011</v>
      </c>
      <c r="B2208">
        <v>2011</v>
      </c>
      <c r="C2208" t="s">
        <v>1996</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c r="A2209" t="s">
        <v>2011</v>
      </c>
      <c r="B2209">
        <v>2011</v>
      </c>
      <c r="C2209" t="s">
        <v>1994</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c r="A2210" t="s">
        <v>2011</v>
      </c>
      <c r="B2210">
        <v>2011</v>
      </c>
      <c r="C2210" t="s">
        <v>1998</v>
      </c>
      <c r="D2210">
        <v>0.5665</v>
      </c>
      <c r="E2210">
        <v>0.5665</v>
      </c>
      <c r="F2210">
        <v>0.5665</v>
      </c>
      <c r="G2210">
        <v>0.5665</v>
      </c>
      <c r="H2210">
        <v>0.5665</v>
      </c>
      <c r="I2210">
        <v>0.5665</v>
      </c>
      <c r="J2210">
        <v>0.5665</v>
      </c>
      <c r="K2210">
        <v>0.5665</v>
      </c>
      <c r="L2210">
        <v>0.5665</v>
      </c>
    </row>
    <row r="2211" spans="1:12">
      <c r="A2211" t="s">
        <v>2011</v>
      </c>
      <c r="B2211">
        <v>2011</v>
      </c>
      <c r="C2211" t="s">
        <v>1997</v>
      </c>
      <c r="D2211">
        <v>1.0403</v>
      </c>
      <c r="E2211">
        <v>1.0403</v>
      </c>
      <c r="F2211">
        <v>1.0403</v>
      </c>
      <c r="G2211">
        <v>1.0403</v>
      </c>
      <c r="H2211">
        <v>1.0403</v>
      </c>
      <c r="I2211">
        <v>1.0403</v>
      </c>
      <c r="J2211">
        <v>1.0403</v>
      </c>
      <c r="K2211">
        <v>1.0403</v>
      </c>
      <c r="L2211">
        <v>1.0403</v>
      </c>
    </row>
    <row r="2212" spans="1:12">
      <c r="A2212" t="s">
        <v>2011</v>
      </c>
      <c r="B2212">
        <v>2011</v>
      </c>
      <c r="C2212" t="s">
        <v>1999</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c r="A2213" t="s">
        <v>2011</v>
      </c>
      <c r="B2213">
        <v>2011</v>
      </c>
      <c r="C2213" t="s">
        <v>1995</v>
      </c>
      <c r="D2213">
        <v>2.1774</v>
      </c>
      <c r="E2213">
        <v>2.1774</v>
      </c>
      <c r="F2213">
        <v>2.1774</v>
      </c>
      <c r="G2213">
        <v>2.1774</v>
      </c>
      <c r="H2213">
        <v>2.1774</v>
      </c>
      <c r="I2213">
        <v>2.1774</v>
      </c>
      <c r="J2213">
        <v>2.1774</v>
      </c>
      <c r="K2213">
        <v>2.1774</v>
      </c>
      <c r="L2213">
        <v>2.1774</v>
      </c>
    </row>
    <row r="2214" spans="1:12">
      <c r="A2214" t="s">
        <v>2012</v>
      </c>
      <c r="B2214">
        <v>2011</v>
      </c>
      <c r="C2214" t="s">
        <v>1997</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c r="A2215" t="s">
        <v>2012</v>
      </c>
      <c r="B2215">
        <v>2011</v>
      </c>
      <c r="C2215" t="s">
        <v>2000</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c r="A2216" t="s">
        <v>2012</v>
      </c>
      <c r="B2216">
        <v>2011</v>
      </c>
      <c r="C2216" t="s">
        <v>1998</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c r="A2217" t="s">
        <v>2012</v>
      </c>
      <c r="B2217">
        <v>2011</v>
      </c>
      <c r="C2217" t="s">
        <v>1994</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c r="A2218" t="s">
        <v>2012</v>
      </c>
      <c r="B2218">
        <v>2011</v>
      </c>
      <c r="C2218" t="s">
        <v>1996</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c r="A2219" t="s">
        <v>2012</v>
      </c>
      <c r="B2219">
        <v>2011</v>
      </c>
      <c r="C2219" t="s">
        <v>1999</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c r="A2220" t="s">
        <v>2012</v>
      </c>
      <c r="B2220">
        <v>2011</v>
      </c>
      <c r="C2220" t="s">
        <v>1995</v>
      </c>
      <c r="D2220">
        <v>0.2215</v>
      </c>
      <c r="E2220">
        <v>0.2215</v>
      </c>
      <c r="F2220">
        <v>0.2215</v>
      </c>
      <c r="G2220">
        <v>0.2215</v>
      </c>
      <c r="H2220">
        <v>0.2215</v>
      </c>
      <c r="I2220">
        <v>0.2215</v>
      </c>
      <c r="J2220">
        <v>0.2215</v>
      </c>
      <c r="K2220">
        <v>0.2215</v>
      </c>
      <c r="L2220">
        <v>0.2215</v>
      </c>
    </row>
    <row r="2221" spans="1:12">
      <c r="A2221" t="s">
        <v>2013</v>
      </c>
      <c r="B2221">
        <v>2011</v>
      </c>
      <c r="C2221" t="s">
        <v>1995</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c r="A2222" t="s">
        <v>2013</v>
      </c>
      <c r="B2222">
        <v>2011</v>
      </c>
      <c r="C2222" t="s">
        <v>1997</v>
      </c>
      <c r="D2222">
        <v>0.1648</v>
      </c>
      <c r="E2222">
        <v>0.1648</v>
      </c>
      <c r="F2222">
        <v>0.1648</v>
      </c>
      <c r="G2222">
        <v>0.1648</v>
      </c>
      <c r="H2222">
        <v>0.1648</v>
      </c>
      <c r="I2222">
        <v>0.1648</v>
      </c>
      <c r="J2222">
        <v>0.1648</v>
      </c>
      <c r="K2222">
        <v>0.1648</v>
      </c>
      <c r="L2222">
        <v>0.1648</v>
      </c>
    </row>
    <row r="2223" spans="1:12">
      <c r="A2223" t="s">
        <v>2013</v>
      </c>
      <c r="B2223">
        <v>2011</v>
      </c>
      <c r="C2223" t="s">
        <v>2000</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c r="A2224" t="s">
        <v>2013</v>
      </c>
      <c r="B2224">
        <v>2011</v>
      </c>
      <c r="C2224" t="s">
        <v>1994</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c r="A2225" t="s">
        <v>2013</v>
      </c>
      <c r="B2225">
        <v>2011</v>
      </c>
      <c r="C2225" t="s">
        <v>1998</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c r="A2226" t="s">
        <v>2013</v>
      </c>
      <c r="B2226">
        <v>2011</v>
      </c>
      <c r="C2226" t="s">
        <v>1996</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c r="A2227" t="s">
        <v>2013</v>
      </c>
      <c r="B2227">
        <v>2011</v>
      </c>
      <c r="C2227" t="s">
        <v>1999</v>
      </c>
      <c r="D2227">
        <v>5.91E-2</v>
      </c>
      <c r="E2227">
        <v>5.91E-2</v>
      </c>
      <c r="F2227">
        <v>5.91E-2</v>
      </c>
      <c r="G2227">
        <v>5.91E-2</v>
      </c>
      <c r="H2227">
        <v>5.91E-2</v>
      </c>
      <c r="I2227">
        <v>5.91E-2</v>
      </c>
      <c r="J2227">
        <v>5.91E-2</v>
      </c>
      <c r="K2227">
        <v>5.91E-2</v>
      </c>
      <c r="L2227">
        <v>5.91E-2</v>
      </c>
    </row>
    <row r="2228" spans="1:12">
      <c r="A2228" t="s">
        <v>2014</v>
      </c>
      <c r="B2228">
        <v>2011</v>
      </c>
      <c r="C2228" t="s">
        <v>1994</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c r="A2229" t="s">
        <v>2014</v>
      </c>
      <c r="B2229">
        <v>2011</v>
      </c>
      <c r="C2229" t="s">
        <v>1997</v>
      </c>
      <c r="D2229">
        <v>1.3867</v>
      </c>
      <c r="E2229">
        <v>1.3867</v>
      </c>
      <c r="F2229">
        <v>1.3867</v>
      </c>
      <c r="G2229">
        <v>1.3867</v>
      </c>
      <c r="H2229">
        <v>1.3867</v>
      </c>
      <c r="I2229">
        <v>1.3867</v>
      </c>
      <c r="J2229">
        <v>1.3867</v>
      </c>
      <c r="K2229">
        <v>1.3867</v>
      </c>
      <c r="L2229">
        <v>1.3867</v>
      </c>
    </row>
    <row r="2230" spans="1:12">
      <c r="A2230" t="s">
        <v>2014</v>
      </c>
      <c r="B2230">
        <v>2011</v>
      </c>
      <c r="C2230" t="s">
        <v>1999</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c r="A2231" t="s">
        <v>2014</v>
      </c>
      <c r="B2231">
        <v>2011</v>
      </c>
      <c r="C2231" t="s">
        <v>2000</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c r="A2232" t="s">
        <v>2014</v>
      </c>
      <c r="B2232">
        <v>2011</v>
      </c>
      <c r="C2232" t="s">
        <v>1998</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c r="A2233" t="s">
        <v>2014</v>
      </c>
      <c r="B2233">
        <v>2011</v>
      </c>
      <c r="C2233" t="s">
        <v>1996</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c r="A2234" t="s">
        <v>2014</v>
      </c>
      <c r="B2234">
        <v>2011</v>
      </c>
      <c r="C2234" t="s">
        <v>1995</v>
      </c>
      <c r="D2234">
        <v>2.2435</v>
      </c>
      <c r="E2234">
        <v>2.2435</v>
      </c>
      <c r="F2234">
        <v>2.2435</v>
      </c>
      <c r="G2234">
        <v>2.2435</v>
      </c>
      <c r="H2234">
        <v>2.2435</v>
      </c>
      <c r="I2234">
        <v>2.2435</v>
      </c>
      <c r="J2234">
        <v>2.2435</v>
      </c>
      <c r="K2234">
        <v>2.2435</v>
      </c>
      <c r="L2234">
        <v>2.2435</v>
      </c>
    </row>
    <row r="2235" spans="1:12">
      <c r="A2235" t="s">
        <v>2015</v>
      </c>
      <c r="B2235">
        <v>2011</v>
      </c>
      <c r="C2235" t="s">
        <v>1996</v>
      </c>
      <c r="D2235">
        <v>1.95E-2</v>
      </c>
      <c r="E2235">
        <v>1.95E-2</v>
      </c>
      <c r="F2235">
        <v>1.95E-2</v>
      </c>
      <c r="G2235">
        <v>1.95E-2</v>
      </c>
      <c r="H2235">
        <v>1.95E-2</v>
      </c>
      <c r="I2235">
        <v>1.95E-2</v>
      </c>
      <c r="J2235">
        <v>1.95E-2</v>
      </c>
      <c r="K2235">
        <v>1.95E-2</v>
      </c>
      <c r="L2235">
        <v>1.95E-2</v>
      </c>
    </row>
    <row r="2236" spans="1:12">
      <c r="A2236" t="s">
        <v>2015</v>
      </c>
      <c r="B2236">
        <v>2011</v>
      </c>
      <c r="C2236" t="s">
        <v>1997</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c r="A2237" t="s">
        <v>2015</v>
      </c>
      <c r="B2237">
        <v>2011</v>
      </c>
      <c r="C2237" t="s">
        <v>1998</v>
      </c>
      <c r="D2237">
        <v>0.3594</v>
      </c>
      <c r="E2237">
        <v>0.3594</v>
      </c>
      <c r="F2237">
        <v>0.3594</v>
      </c>
      <c r="G2237">
        <v>0.3594</v>
      </c>
      <c r="H2237">
        <v>0.3594</v>
      </c>
      <c r="I2237">
        <v>0.3594</v>
      </c>
      <c r="J2237">
        <v>0.3594</v>
      </c>
      <c r="K2237">
        <v>0.3594</v>
      </c>
      <c r="L2237">
        <v>0.3594</v>
      </c>
    </row>
    <row r="2238" spans="1:12">
      <c r="A2238" t="s">
        <v>2015</v>
      </c>
      <c r="B2238">
        <v>2011</v>
      </c>
      <c r="C2238" t="s">
        <v>1999</v>
      </c>
      <c r="D2238">
        <v>0.2462</v>
      </c>
      <c r="E2238">
        <v>0.2462</v>
      </c>
      <c r="F2238">
        <v>0.2462</v>
      </c>
      <c r="G2238">
        <v>0.2462</v>
      </c>
      <c r="H2238">
        <v>0.2462</v>
      </c>
      <c r="I2238">
        <v>0.2462</v>
      </c>
      <c r="J2238">
        <v>0.2462</v>
      </c>
      <c r="K2238">
        <v>0.2462</v>
      </c>
      <c r="L2238">
        <v>0.2462</v>
      </c>
    </row>
    <row r="2239" spans="1:12">
      <c r="A2239" t="s">
        <v>2015</v>
      </c>
      <c r="B2239">
        <v>2011</v>
      </c>
      <c r="C2239" t="s">
        <v>2000</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c r="A2240" t="s">
        <v>2015</v>
      </c>
      <c r="B2240">
        <v>2011</v>
      </c>
      <c r="C2240" t="s">
        <v>1994</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c r="A2241" t="s">
        <v>2015</v>
      </c>
      <c r="B2241">
        <v>2011</v>
      </c>
      <c r="C2241" t="s">
        <v>1995</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c r="A2242" t="s">
        <v>2016</v>
      </c>
      <c r="B2242">
        <v>2011</v>
      </c>
      <c r="C2242" t="s">
        <v>1999</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c r="A2243" t="s">
        <v>2016</v>
      </c>
      <c r="B2243">
        <v>2011</v>
      </c>
      <c r="C2243" t="s">
        <v>2000</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c r="A2244" t="s">
        <v>2016</v>
      </c>
      <c r="B2244">
        <v>2011</v>
      </c>
      <c r="C2244" t="s">
        <v>1998</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c r="A2245" t="s">
        <v>2016</v>
      </c>
      <c r="B2245">
        <v>2011</v>
      </c>
      <c r="C2245" t="s">
        <v>1994</v>
      </c>
      <c r="D2245">
        <v>1.2762</v>
      </c>
      <c r="E2245">
        <v>1.2762</v>
      </c>
      <c r="F2245">
        <v>1.2762</v>
      </c>
      <c r="G2245">
        <v>1.2762</v>
      </c>
      <c r="H2245">
        <v>1.2762</v>
      </c>
      <c r="I2245">
        <v>1.2762</v>
      </c>
      <c r="J2245">
        <v>1.2762</v>
      </c>
      <c r="K2245">
        <v>1.2762</v>
      </c>
      <c r="L2245">
        <v>1.2762</v>
      </c>
    </row>
    <row r="2246" spans="1:12">
      <c r="A2246" t="s">
        <v>2016</v>
      </c>
      <c r="B2246">
        <v>2011</v>
      </c>
      <c r="C2246" t="s">
        <v>1995</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c r="A2247" t="s">
        <v>2016</v>
      </c>
      <c r="B2247">
        <v>2011</v>
      </c>
      <c r="C2247" t="s">
        <v>1996</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c r="A2248" t="s">
        <v>2016</v>
      </c>
      <c r="B2248">
        <v>2011</v>
      </c>
      <c r="C2248" t="s">
        <v>1997</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c r="A2249" t="s">
        <v>2017</v>
      </c>
      <c r="B2249">
        <v>2011</v>
      </c>
      <c r="C2249" t="s">
        <v>1994</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c r="A2250" t="s">
        <v>2017</v>
      </c>
      <c r="B2250">
        <v>2011</v>
      </c>
      <c r="C2250" t="s">
        <v>2000</v>
      </c>
      <c r="D2250">
        <v>2.24E-2</v>
      </c>
      <c r="E2250">
        <v>2.24E-2</v>
      </c>
      <c r="F2250">
        <v>2.24E-2</v>
      </c>
      <c r="G2250">
        <v>2.24E-2</v>
      </c>
      <c r="H2250">
        <v>2.24E-2</v>
      </c>
      <c r="I2250">
        <v>2.24E-2</v>
      </c>
      <c r="J2250">
        <v>2.24E-2</v>
      </c>
      <c r="K2250">
        <v>2.24E-2</v>
      </c>
      <c r="L2250">
        <v>2.24E-2</v>
      </c>
    </row>
    <row r="2251" spans="1:12">
      <c r="A2251" t="s">
        <v>2017</v>
      </c>
      <c r="B2251">
        <v>2011</v>
      </c>
      <c r="C2251" t="s">
        <v>1999</v>
      </c>
      <c r="D2251">
        <v>0.108</v>
      </c>
      <c r="E2251">
        <v>0.108</v>
      </c>
      <c r="F2251">
        <v>0.108</v>
      </c>
      <c r="G2251">
        <v>0.108</v>
      </c>
      <c r="H2251">
        <v>0.108</v>
      </c>
      <c r="I2251">
        <v>0.108</v>
      </c>
      <c r="J2251">
        <v>0.108</v>
      </c>
      <c r="K2251">
        <v>0.108</v>
      </c>
      <c r="L2251">
        <v>0.108</v>
      </c>
    </row>
    <row r="2252" spans="1:12">
      <c r="A2252" t="s">
        <v>2017</v>
      </c>
      <c r="B2252">
        <v>2011</v>
      </c>
      <c r="C2252" t="s">
        <v>1998</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c r="A2253" t="s">
        <v>2017</v>
      </c>
      <c r="B2253">
        <v>2011</v>
      </c>
      <c r="C2253" t="s">
        <v>1997</v>
      </c>
      <c r="D2253">
        <v>0.3014</v>
      </c>
      <c r="E2253">
        <v>0.3014</v>
      </c>
      <c r="F2253">
        <v>0.3014</v>
      </c>
      <c r="G2253">
        <v>0.3014</v>
      </c>
      <c r="H2253">
        <v>0.3014</v>
      </c>
      <c r="I2253">
        <v>0.3014</v>
      </c>
      <c r="J2253">
        <v>0.3014</v>
      </c>
      <c r="K2253">
        <v>0.3014</v>
      </c>
      <c r="L2253">
        <v>0.3014</v>
      </c>
    </row>
    <row r="2254" spans="1:12">
      <c r="A2254" t="s">
        <v>2017</v>
      </c>
      <c r="B2254">
        <v>2011</v>
      </c>
      <c r="C2254" t="s">
        <v>1996</v>
      </c>
      <c r="D2254">
        <v>8.6E-3</v>
      </c>
      <c r="E2254">
        <v>8.6E-3</v>
      </c>
      <c r="F2254">
        <v>8.6E-3</v>
      </c>
      <c r="G2254">
        <v>8.6E-3</v>
      </c>
      <c r="H2254">
        <v>8.6E-3</v>
      </c>
      <c r="I2254">
        <v>8.6E-3</v>
      </c>
      <c r="J2254">
        <v>8.6E-3</v>
      </c>
      <c r="K2254">
        <v>8.6E-3</v>
      </c>
      <c r="L2254">
        <v>8.6E-3</v>
      </c>
    </row>
    <row r="2255" spans="1:12">
      <c r="A2255" t="s">
        <v>2017</v>
      </c>
      <c r="B2255">
        <v>2011</v>
      </c>
      <c r="C2255" t="s">
        <v>1995</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c r="A2256" t="s">
        <v>2018</v>
      </c>
      <c r="B2256">
        <v>2011</v>
      </c>
      <c r="C2256" t="s">
        <v>1995</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c r="A2257" t="s">
        <v>2018</v>
      </c>
      <c r="B2257">
        <v>2011</v>
      </c>
      <c r="C2257" t="s">
        <v>1999</v>
      </c>
      <c r="D2257">
        <v>0.1643</v>
      </c>
      <c r="E2257">
        <v>0.1643</v>
      </c>
      <c r="F2257">
        <v>0.1643</v>
      </c>
      <c r="G2257">
        <v>0.1643</v>
      </c>
      <c r="H2257">
        <v>0.1643</v>
      </c>
      <c r="I2257">
        <v>0.1643</v>
      </c>
      <c r="J2257">
        <v>0.1643</v>
      </c>
      <c r="K2257">
        <v>0.1643</v>
      </c>
      <c r="L2257">
        <v>0.1643</v>
      </c>
    </row>
    <row r="2258" spans="1:12">
      <c r="A2258" t="s">
        <v>2018</v>
      </c>
      <c r="B2258">
        <v>2011</v>
      </c>
      <c r="C2258" t="s">
        <v>1996</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c r="A2259" t="s">
        <v>2018</v>
      </c>
      <c r="B2259">
        <v>2011</v>
      </c>
      <c r="C2259" t="s">
        <v>1997</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c r="A2260" t="s">
        <v>2018</v>
      </c>
      <c r="B2260">
        <v>2011</v>
      </c>
      <c r="C2260" t="s">
        <v>2000</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c r="A2261" t="s">
        <v>2018</v>
      </c>
      <c r="B2261">
        <v>2011</v>
      </c>
      <c r="C2261" t="s">
        <v>1998</v>
      </c>
      <c r="D2261">
        <v>0.2591</v>
      </c>
      <c r="E2261">
        <v>0.2591</v>
      </c>
      <c r="F2261">
        <v>0.2591</v>
      </c>
      <c r="G2261">
        <v>0.2591</v>
      </c>
      <c r="H2261">
        <v>0.2591</v>
      </c>
      <c r="I2261">
        <v>0.2591</v>
      </c>
      <c r="J2261">
        <v>0.2591</v>
      </c>
      <c r="K2261">
        <v>0.2591</v>
      </c>
      <c r="L2261">
        <v>0.2591</v>
      </c>
    </row>
    <row r="2262" spans="1:12">
      <c r="A2262" t="s">
        <v>2018</v>
      </c>
      <c r="B2262">
        <v>2011</v>
      </c>
      <c r="C2262" t="s">
        <v>1994</v>
      </c>
      <c r="D2262">
        <v>1.9072</v>
      </c>
      <c r="E2262">
        <v>1.9072</v>
      </c>
      <c r="F2262">
        <v>1.9072</v>
      </c>
      <c r="G2262">
        <v>1.9072</v>
      </c>
      <c r="H2262">
        <v>1.9072</v>
      </c>
      <c r="I2262">
        <v>1.9072</v>
      </c>
      <c r="J2262">
        <v>1.9072</v>
      </c>
      <c r="K2262">
        <v>1.9072</v>
      </c>
      <c r="L2262">
        <v>1.9072</v>
      </c>
    </row>
    <row r="2263" spans="1:12">
      <c r="A2263" t="s">
        <v>2019</v>
      </c>
      <c r="B2263">
        <v>2011</v>
      </c>
      <c r="C2263" t="s">
        <v>1994</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c r="A2264" t="s">
        <v>2019</v>
      </c>
      <c r="B2264">
        <v>2011</v>
      </c>
      <c r="C2264" t="s">
        <v>1998</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c r="A2265" t="s">
        <v>2019</v>
      </c>
      <c r="B2265">
        <v>2011</v>
      </c>
      <c r="C2265" t="s">
        <v>1995</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c r="A2266" t="s">
        <v>2019</v>
      </c>
      <c r="B2266">
        <v>2011</v>
      </c>
      <c r="C2266" t="s">
        <v>1997</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c r="A2267" t="s">
        <v>2019</v>
      </c>
      <c r="B2267">
        <v>2011</v>
      </c>
      <c r="C2267" t="s">
        <v>1996</v>
      </c>
      <c r="D2267">
        <v>1.41E-2</v>
      </c>
      <c r="E2267">
        <v>1.41E-2</v>
      </c>
      <c r="F2267">
        <v>1.41E-2</v>
      </c>
      <c r="G2267">
        <v>1.41E-2</v>
      </c>
      <c r="H2267">
        <v>1.41E-2</v>
      </c>
      <c r="I2267">
        <v>1.41E-2</v>
      </c>
      <c r="J2267">
        <v>1.41E-2</v>
      </c>
      <c r="K2267">
        <v>1.41E-2</v>
      </c>
      <c r="L2267">
        <v>1.41E-2</v>
      </c>
    </row>
    <row r="2268" spans="1:12">
      <c r="A2268" t="s">
        <v>2019</v>
      </c>
      <c r="B2268">
        <v>2011</v>
      </c>
      <c r="C2268" t="s">
        <v>2000</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c r="A2269" t="s">
        <v>2019</v>
      </c>
      <c r="B2269">
        <v>2011</v>
      </c>
      <c r="C2269" t="s">
        <v>1999</v>
      </c>
      <c r="D2269">
        <v>0.1774</v>
      </c>
      <c r="E2269">
        <v>0.1774</v>
      </c>
      <c r="F2269">
        <v>0.1774</v>
      </c>
      <c r="G2269">
        <v>0.1774</v>
      </c>
      <c r="H2269">
        <v>0.1774</v>
      </c>
      <c r="I2269">
        <v>0.1774</v>
      </c>
      <c r="J2269">
        <v>0.1774</v>
      </c>
      <c r="K2269">
        <v>0.1774</v>
      </c>
      <c r="L2269">
        <v>0.1774</v>
      </c>
    </row>
    <row r="2270" spans="1:12">
      <c r="A2270" t="s">
        <v>2020</v>
      </c>
      <c r="B2270">
        <v>2011</v>
      </c>
      <c r="C2270" t="s">
        <v>1995</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c r="A2271" t="s">
        <v>2020</v>
      </c>
      <c r="B2271">
        <v>2011</v>
      </c>
      <c r="C2271" t="s">
        <v>1997</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c r="A2272" t="s">
        <v>2020</v>
      </c>
      <c r="B2272">
        <v>2011</v>
      </c>
      <c r="C2272" t="s">
        <v>1996</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c r="A2273" t="s">
        <v>2020</v>
      </c>
      <c r="B2273">
        <v>2011</v>
      </c>
      <c r="C2273" t="s">
        <v>1999</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c r="A2274" t="s">
        <v>2020</v>
      </c>
      <c r="B2274">
        <v>2011</v>
      </c>
      <c r="C2274" t="s">
        <v>1998</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c r="A2275" t="s">
        <v>2020</v>
      </c>
      <c r="B2275">
        <v>2011</v>
      </c>
      <c r="C2275" t="s">
        <v>1994</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c r="A2276" t="s">
        <v>2020</v>
      </c>
      <c r="B2276">
        <v>2011</v>
      </c>
      <c r="C2276" t="s">
        <v>2000</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c r="A2277" t="s">
        <v>2021</v>
      </c>
      <c r="B2277">
        <v>2011</v>
      </c>
      <c r="C2277" t="s">
        <v>1996</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c r="A2278" t="s">
        <v>2021</v>
      </c>
      <c r="B2278">
        <v>2011</v>
      </c>
      <c r="C2278" t="s">
        <v>1998</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c r="A2279" t="s">
        <v>2021</v>
      </c>
      <c r="B2279">
        <v>2011</v>
      </c>
      <c r="C2279" t="s">
        <v>1994</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c r="A2280" t="s">
        <v>2021</v>
      </c>
      <c r="B2280">
        <v>2011</v>
      </c>
      <c r="C2280" t="s">
        <v>2000</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c r="A2281" t="s">
        <v>2021</v>
      </c>
      <c r="B2281">
        <v>2011</v>
      </c>
      <c r="C2281" t="s">
        <v>1997</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c r="A2282" t="s">
        <v>2021</v>
      </c>
      <c r="B2282">
        <v>2011</v>
      </c>
      <c r="C2282" t="s">
        <v>1995</v>
      </c>
      <c r="D2282">
        <v>1.1672</v>
      </c>
      <c r="E2282">
        <v>1.1672</v>
      </c>
      <c r="F2282">
        <v>1.1672</v>
      </c>
      <c r="G2282">
        <v>1.1672</v>
      </c>
      <c r="H2282">
        <v>1.1672</v>
      </c>
      <c r="I2282">
        <v>1.1672</v>
      </c>
      <c r="J2282">
        <v>1.1672</v>
      </c>
      <c r="K2282">
        <v>1.1672</v>
      </c>
      <c r="L2282">
        <v>1.1672</v>
      </c>
    </row>
    <row r="2283" spans="1:12">
      <c r="A2283" t="s">
        <v>2021</v>
      </c>
      <c r="B2283">
        <v>2011</v>
      </c>
      <c r="C2283" t="s">
        <v>1999</v>
      </c>
      <c r="D2283">
        <v>0.2288</v>
      </c>
      <c r="E2283">
        <v>0.2288</v>
      </c>
      <c r="F2283">
        <v>0.2288</v>
      </c>
      <c r="G2283">
        <v>0.2288</v>
      </c>
      <c r="H2283">
        <v>0.2288</v>
      </c>
      <c r="I2283">
        <v>0.2288</v>
      </c>
      <c r="J2283">
        <v>0.2288</v>
      </c>
      <c r="K2283">
        <v>0.2288</v>
      </c>
      <c r="L2283">
        <v>0.2288</v>
      </c>
    </row>
    <row r="2284" spans="1:12">
      <c r="A2284" t="s">
        <v>2022</v>
      </c>
      <c r="B2284">
        <v>2011</v>
      </c>
      <c r="C2284" t="s">
        <v>1996</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c r="A2285" t="s">
        <v>2022</v>
      </c>
      <c r="B2285">
        <v>2011</v>
      </c>
      <c r="C2285" t="s">
        <v>1999</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c r="A2286" t="s">
        <v>2022</v>
      </c>
      <c r="B2286">
        <v>2011</v>
      </c>
      <c r="C2286" t="s">
        <v>1998</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c r="A2287" t="s">
        <v>2022</v>
      </c>
      <c r="B2287">
        <v>2011</v>
      </c>
      <c r="C2287" t="s">
        <v>2000</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c r="A2288" t="s">
        <v>2022</v>
      </c>
      <c r="B2288">
        <v>2011</v>
      </c>
      <c r="C2288" t="s">
        <v>1995</v>
      </c>
      <c r="D2288">
        <v>1.1576</v>
      </c>
      <c r="E2288">
        <v>1.1576</v>
      </c>
      <c r="F2288">
        <v>1.1576</v>
      </c>
      <c r="G2288">
        <v>1.1576</v>
      </c>
      <c r="H2288">
        <v>1.1576</v>
      </c>
      <c r="I2288">
        <v>1.1576</v>
      </c>
      <c r="J2288">
        <v>1.1576</v>
      </c>
      <c r="K2288">
        <v>1.1576</v>
      </c>
      <c r="L2288">
        <v>1.1576</v>
      </c>
    </row>
    <row r="2289" spans="1:12">
      <c r="A2289" t="s">
        <v>2022</v>
      </c>
      <c r="B2289">
        <v>2011</v>
      </c>
      <c r="C2289" t="s">
        <v>1997</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c r="A2290" t="s">
        <v>2022</v>
      </c>
      <c r="B2290">
        <v>2011</v>
      </c>
      <c r="C2290" t="s">
        <v>1994</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c r="A2291" t="s">
        <v>2023</v>
      </c>
      <c r="B2291">
        <v>2011</v>
      </c>
      <c r="C2291" t="s">
        <v>1996</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c r="A2292" t="s">
        <v>2023</v>
      </c>
      <c r="B2292">
        <v>2011</v>
      </c>
      <c r="C2292" t="s">
        <v>1994</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c r="A2293" t="s">
        <v>2023</v>
      </c>
      <c r="B2293">
        <v>2011</v>
      </c>
      <c r="C2293" t="s">
        <v>2000</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c r="A2294" t="s">
        <v>2023</v>
      </c>
      <c r="B2294">
        <v>2011</v>
      </c>
      <c r="C2294" t="s">
        <v>1998</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c r="A2295" t="s">
        <v>2023</v>
      </c>
      <c r="B2295">
        <v>2011</v>
      </c>
      <c r="C2295" t="s">
        <v>1997</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c r="A2296" t="s">
        <v>2023</v>
      </c>
      <c r="B2296">
        <v>2011</v>
      </c>
      <c r="C2296" t="s">
        <v>1995</v>
      </c>
      <c r="D2296">
        <v>2.0379</v>
      </c>
      <c r="E2296">
        <v>2.0379</v>
      </c>
      <c r="F2296">
        <v>2.0379</v>
      </c>
      <c r="G2296">
        <v>2.0379</v>
      </c>
      <c r="H2296">
        <v>2.0379</v>
      </c>
      <c r="I2296">
        <v>2.0379</v>
      </c>
      <c r="J2296">
        <v>2.0379</v>
      </c>
      <c r="K2296">
        <v>2.0379</v>
      </c>
      <c r="L2296">
        <v>2.0379</v>
      </c>
    </row>
    <row r="2297" spans="1:12">
      <c r="A2297" t="s">
        <v>2023</v>
      </c>
      <c r="B2297">
        <v>2011</v>
      </c>
      <c r="C2297" t="s">
        <v>1999</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c r="A2298" t="s">
        <v>2024</v>
      </c>
      <c r="B2298">
        <v>2011</v>
      </c>
      <c r="C2298" t="s">
        <v>1998</v>
      </c>
      <c r="D2298">
        <v>0.3039</v>
      </c>
      <c r="E2298">
        <v>0.3039</v>
      </c>
      <c r="F2298">
        <v>0.3039</v>
      </c>
      <c r="G2298">
        <v>0.3039</v>
      </c>
      <c r="H2298">
        <v>0.3039</v>
      </c>
      <c r="I2298">
        <v>0.3039</v>
      </c>
      <c r="J2298">
        <v>0.3039</v>
      </c>
      <c r="K2298">
        <v>0.3039</v>
      </c>
      <c r="L2298">
        <v>0.3039</v>
      </c>
    </row>
    <row r="2299" spans="1:12">
      <c r="A2299" t="s">
        <v>2024</v>
      </c>
      <c r="B2299">
        <v>2011</v>
      </c>
      <c r="C2299" t="s">
        <v>1997</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c r="A2300" t="s">
        <v>2024</v>
      </c>
      <c r="B2300">
        <v>2011</v>
      </c>
      <c r="C2300" t="s">
        <v>1996</v>
      </c>
      <c r="D2300">
        <v>1.66E-2</v>
      </c>
      <c r="E2300">
        <v>1.66E-2</v>
      </c>
      <c r="F2300">
        <v>1.66E-2</v>
      </c>
      <c r="G2300">
        <v>1.66E-2</v>
      </c>
      <c r="H2300">
        <v>1.66E-2</v>
      </c>
      <c r="I2300">
        <v>1.66E-2</v>
      </c>
      <c r="J2300">
        <v>1.66E-2</v>
      </c>
      <c r="K2300">
        <v>1.66E-2</v>
      </c>
      <c r="L2300">
        <v>1.66E-2</v>
      </c>
    </row>
    <row r="2301" spans="1:12">
      <c r="A2301" t="s">
        <v>2024</v>
      </c>
      <c r="B2301">
        <v>2011</v>
      </c>
      <c r="C2301" t="s">
        <v>1995</v>
      </c>
      <c r="D2301">
        <v>1.1572</v>
      </c>
      <c r="E2301">
        <v>1.1572</v>
      </c>
      <c r="F2301">
        <v>1.1572</v>
      </c>
      <c r="G2301">
        <v>1.1572</v>
      </c>
      <c r="H2301">
        <v>1.1572</v>
      </c>
      <c r="I2301">
        <v>1.1572</v>
      </c>
      <c r="J2301">
        <v>1.1572</v>
      </c>
      <c r="K2301">
        <v>1.1572</v>
      </c>
      <c r="L2301">
        <v>1.1572</v>
      </c>
    </row>
    <row r="2302" spans="1:12">
      <c r="A2302" t="s">
        <v>2024</v>
      </c>
      <c r="B2302">
        <v>2011</v>
      </c>
      <c r="C2302" t="s">
        <v>2000</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c r="A2303" t="s">
        <v>2024</v>
      </c>
      <c r="B2303">
        <v>2011</v>
      </c>
      <c r="C2303" t="s">
        <v>1994</v>
      </c>
      <c r="D2303">
        <v>2.3165</v>
      </c>
      <c r="E2303">
        <v>2.3165</v>
      </c>
      <c r="F2303">
        <v>2.3165</v>
      </c>
      <c r="G2303">
        <v>2.3165</v>
      </c>
      <c r="H2303">
        <v>2.3165</v>
      </c>
      <c r="I2303">
        <v>2.3165</v>
      </c>
      <c r="J2303">
        <v>2.3165</v>
      </c>
      <c r="K2303">
        <v>2.3165</v>
      </c>
      <c r="L2303">
        <v>2.3165</v>
      </c>
    </row>
    <row r="2304" spans="1:12">
      <c r="A2304" t="s">
        <v>2024</v>
      </c>
      <c r="B2304">
        <v>2011</v>
      </c>
      <c r="C2304" t="s">
        <v>1999</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c r="A2305" t="s">
        <v>2025</v>
      </c>
      <c r="B2305">
        <v>2011</v>
      </c>
      <c r="C2305" t="s">
        <v>1996</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c r="A2306" t="s">
        <v>2025</v>
      </c>
      <c r="B2306">
        <v>2011</v>
      </c>
      <c r="C2306" t="s">
        <v>1999</v>
      </c>
      <c r="D2306">
        <v>0.1143</v>
      </c>
      <c r="E2306">
        <v>0.1143</v>
      </c>
      <c r="F2306">
        <v>0.1143</v>
      </c>
      <c r="G2306">
        <v>0.1143</v>
      </c>
      <c r="H2306">
        <v>0.1143</v>
      </c>
      <c r="I2306">
        <v>0.1143</v>
      </c>
      <c r="J2306">
        <v>0.1143</v>
      </c>
      <c r="K2306">
        <v>0.1143</v>
      </c>
      <c r="L2306">
        <v>0.1143</v>
      </c>
    </row>
    <row r="2307" spans="1:12">
      <c r="A2307" t="s">
        <v>2025</v>
      </c>
      <c r="B2307">
        <v>2011</v>
      </c>
      <c r="C2307" t="s">
        <v>1994</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c r="A2308" t="s">
        <v>2025</v>
      </c>
      <c r="B2308">
        <v>2011</v>
      </c>
      <c r="C2308" t="s">
        <v>1998</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c r="A2309" t="s">
        <v>2025</v>
      </c>
      <c r="B2309">
        <v>2011</v>
      </c>
      <c r="C2309" t="s">
        <v>1995</v>
      </c>
      <c r="D2309">
        <v>0.7631</v>
      </c>
      <c r="E2309">
        <v>0.7631</v>
      </c>
      <c r="F2309">
        <v>0.7631</v>
      </c>
      <c r="G2309">
        <v>0.7631</v>
      </c>
      <c r="H2309">
        <v>0.7631</v>
      </c>
      <c r="I2309">
        <v>0.7631</v>
      </c>
      <c r="J2309">
        <v>0.7631</v>
      </c>
      <c r="K2309">
        <v>0.7631</v>
      </c>
      <c r="L2309">
        <v>0.7631</v>
      </c>
    </row>
    <row r="2310" spans="1:12">
      <c r="A2310" t="s">
        <v>2025</v>
      </c>
      <c r="B2310">
        <v>2011</v>
      </c>
      <c r="C2310" t="s">
        <v>2000</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c r="A2311" t="s">
        <v>2025</v>
      </c>
      <c r="B2311">
        <v>2011</v>
      </c>
      <c r="C2311" t="s">
        <v>1997</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c r="A2312" t="s">
        <v>2026</v>
      </c>
      <c r="B2312">
        <v>2011</v>
      </c>
      <c r="C2312" t="s">
        <v>1999</v>
      </c>
      <c r="D2312">
        <v>0.2283</v>
      </c>
      <c r="E2312">
        <v>0.2283</v>
      </c>
      <c r="F2312">
        <v>0.2283</v>
      </c>
      <c r="G2312">
        <v>0.2283</v>
      </c>
      <c r="H2312">
        <v>0.2283</v>
      </c>
      <c r="I2312">
        <v>0.2283</v>
      </c>
      <c r="J2312">
        <v>0.2283</v>
      </c>
      <c r="K2312">
        <v>0.2283</v>
      </c>
      <c r="L2312">
        <v>0.2283</v>
      </c>
    </row>
    <row r="2313" spans="1:12">
      <c r="A2313" t="s">
        <v>2026</v>
      </c>
      <c r="B2313">
        <v>2011</v>
      </c>
      <c r="C2313" t="s">
        <v>1995</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c r="A2314" t="s">
        <v>2026</v>
      </c>
      <c r="B2314">
        <v>2011</v>
      </c>
      <c r="C2314" t="s">
        <v>1997</v>
      </c>
      <c r="D2314">
        <v>0.6371</v>
      </c>
      <c r="E2314">
        <v>0.6371</v>
      </c>
      <c r="F2314">
        <v>0.6371</v>
      </c>
      <c r="G2314">
        <v>0.6371</v>
      </c>
      <c r="H2314">
        <v>0.6371</v>
      </c>
      <c r="I2314">
        <v>0.6371</v>
      </c>
      <c r="J2314">
        <v>0.6371</v>
      </c>
      <c r="K2314">
        <v>0.6371</v>
      </c>
      <c r="L2314">
        <v>0.6371</v>
      </c>
    </row>
    <row r="2315" spans="1:12">
      <c r="A2315" t="s">
        <v>2026</v>
      </c>
      <c r="B2315">
        <v>2011</v>
      </c>
      <c r="C2315" t="s">
        <v>1996</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c r="A2316" t="s">
        <v>2026</v>
      </c>
      <c r="B2316">
        <v>2011</v>
      </c>
      <c r="C2316" t="s">
        <v>2000</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c r="A2317" t="s">
        <v>2026</v>
      </c>
      <c r="B2317">
        <v>2011</v>
      </c>
      <c r="C2317" t="s">
        <v>1994</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c r="A2318" t="s">
        <v>2026</v>
      </c>
      <c r="B2318">
        <v>2011</v>
      </c>
      <c r="C2318" t="s">
        <v>1998</v>
      </c>
      <c r="D2318">
        <v>0.3412</v>
      </c>
      <c r="E2318">
        <v>0.3412</v>
      </c>
      <c r="F2318">
        <v>0.3412</v>
      </c>
      <c r="G2318">
        <v>0.3412</v>
      </c>
      <c r="H2318">
        <v>0.3412</v>
      </c>
      <c r="I2318">
        <v>0.3412</v>
      </c>
      <c r="J2318">
        <v>0.3412</v>
      </c>
      <c r="K2318">
        <v>0.3412</v>
      </c>
      <c r="L2318">
        <v>0.3412</v>
      </c>
    </row>
    <row r="2319" spans="1:12">
      <c r="A2319" t="s">
        <v>2027</v>
      </c>
      <c r="B2319">
        <v>2011</v>
      </c>
      <c r="C2319" t="s">
        <v>1998</v>
      </c>
      <c r="D2319">
        <v>5.04E-2</v>
      </c>
      <c r="E2319">
        <v>5.04E-2</v>
      </c>
      <c r="F2319">
        <v>5.04E-2</v>
      </c>
      <c r="G2319">
        <v>5.04E-2</v>
      </c>
      <c r="H2319">
        <v>5.04E-2</v>
      </c>
      <c r="I2319">
        <v>5.04E-2</v>
      </c>
      <c r="J2319">
        <v>5.04E-2</v>
      </c>
      <c r="K2319">
        <v>5.04E-2</v>
      </c>
      <c r="L2319">
        <v>5.04E-2</v>
      </c>
    </row>
    <row r="2320" spans="1:12">
      <c r="A2320" t="s">
        <v>2027</v>
      </c>
      <c r="B2320">
        <v>2011</v>
      </c>
      <c r="C2320" t="s">
        <v>1997</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c r="A2321" t="s">
        <v>2027</v>
      </c>
      <c r="B2321">
        <v>2011</v>
      </c>
      <c r="C2321" t="s">
        <v>1999</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c r="A2322" t="s">
        <v>2027</v>
      </c>
      <c r="B2322">
        <v>2011</v>
      </c>
      <c r="C2322" t="s">
        <v>1995</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c r="A2323" t="s">
        <v>2027</v>
      </c>
      <c r="B2323">
        <v>2011</v>
      </c>
      <c r="C2323" t="s">
        <v>2000</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c r="A2324" t="s">
        <v>2027</v>
      </c>
      <c r="B2324">
        <v>2011</v>
      </c>
      <c r="C2324" t="s">
        <v>1994</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c r="A2325" t="s">
        <v>2027</v>
      </c>
      <c r="B2325">
        <v>2011</v>
      </c>
      <c r="C2325" t="s">
        <v>1996</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c r="A2326" t="s">
        <v>2028</v>
      </c>
      <c r="B2326">
        <v>2011</v>
      </c>
      <c r="C2326" t="s">
        <v>2000</v>
      </c>
      <c r="D2326">
        <v>1.41E-2</v>
      </c>
      <c r="E2326">
        <v>1.41E-2</v>
      </c>
      <c r="F2326">
        <v>1.41E-2</v>
      </c>
      <c r="G2326">
        <v>1.41E-2</v>
      </c>
      <c r="H2326">
        <v>1.41E-2</v>
      </c>
      <c r="I2326">
        <v>1.41E-2</v>
      </c>
      <c r="J2326">
        <v>1.41E-2</v>
      </c>
      <c r="K2326">
        <v>1.41E-2</v>
      </c>
      <c r="L2326">
        <v>1.41E-2</v>
      </c>
    </row>
    <row r="2327" spans="1:12">
      <c r="A2327" t="s">
        <v>2028</v>
      </c>
      <c r="B2327">
        <v>2011</v>
      </c>
      <c r="C2327" t="s">
        <v>1999</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c r="A2328" t="s">
        <v>2028</v>
      </c>
      <c r="B2328">
        <v>2011</v>
      </c>
      <c r="C2328" t="s">
        <v>1995</v>
      </c>
      <c r="D2328">
        <v>0.3836</v>
      </c>
      <c r="E2328">
        <v>0.3836</v>
      </c>
      <c r="F2328">
        <v>0.3836</v>
      </c>
      <c r="G2328">
        <v>0.3836</v>
      </c>
      <c r="H2328">
        <v>0.3836</v>
      </c>
      <c r="I2328">
        <v>0.3836</v>
      </c>
      <c r="J2328">
        <v>0.3836</v>
      </c>
      <c r="K2328">
        <v>0.3836</v>
      </c>
      <c r="L2328">
        <v>0.3836</v>
      </c>
    </row>
    <row r="2329" spans="1:12">
      <c r="A2329" t="s">
        <v>2028</v>
      </c>
      <c r="B2329">
        <v>2011</v>
      </c>
      <c r="C2329" t="s">
        <v>1997</v>
      </c>
      <c r="D2329">
        <v>0.1898</v>
      </c>
      <c r="E2329">
        <v>0.1898</v>
      </c>
      <c r="F2329">
        <v>0.1898</v>
      </c>
      <c r="G2329">
        <v>0.1898</v>
      </c>
      <c r="H2329">
        <v>0.1898</v>
      </c>
      <c r="I2329">
        <v>0.1898</v>
      </c>
      <c r="J2329">
        <v>0.1898</v>
      </c>
      <c r="K2329">
        <v>0.1898</v>
      </c>
      <c r="L2329">
        <v>0.1898</v>
      </c>
    </row>
    <row r="2330" spans="1:12">
      <c r="A2330" t="s">
        <v>2028</v>
      </c>
      <c r="B2330">
        <v>2011</v>
      </c>
      <c r="C2330" t="s">
        <v>1996</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c r="A2331" t="s">
        <v>2028</v>
      </c>
      <c r="B2331">
        <v>2011</v>
      </c>
      <c r="C2331" t="s">
        <v>1994</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c r="A2332" t="s">
        <v>2028</v>
      </c>
      <c r="B2332">
        <v>2011</v>
      </c>
      <c r="C2332" t="s">
        <v>1998</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c r="A2333" t="s">
        <v>2029</v>
      </c>
      <c r="B2333">
        <v>2011</v>
      </c>
      <c r="C2333" t="s">
        <v>1997</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c r="A2334" t="s">
        <v>2029</v>
      </c>
      <c r="B2334">
        <v>2011</v>
      </c>
      <c r="C2334" t="s">
        <v>2000</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c r="A2335" t="s">
        <v>2029</v>
      </c>
      <c r="B2335">
        <v>2011</v>
      </c>
      <c r="C2335" t="s">
        <v>1995</v>
      </c>
      <c r="D2335">
        <v>0.5222</v>
      </c>
      <c r="E2335">
        <v>0.5222</v>
      </c>
      <c r="F2335">
        <v>0.5222</v>
      </c>
      <c r="G2335">
        <v>0.5222</v>
      </c>
      <c r="H2335">
        <v>0.5222</v>
      </c>
      <c r="I2335">
        <v>0.5222</v>
      </c>
      <c r="J2335">
        <v>0.5222</v>
      </c>
      <c r="K2335">
        <v>0.5222</v>
      </c>
      <c r="L2335">
        <v>0.5222</v>
      </c>
    </row>
    <row r="2336" spans="1:12">
      <c r="A2336" t="s">
        <v>2029</v>
      </c>
      <c r="B2336">
        <v>2011</v>
      </c>
      <c r="C2336" t="s">
        <v>1999</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c r="A2337" t="s">
        <v>2029</v>
      </c>
      <c r="B2337">
        <v>2011</v>
      </c>
      <c r="C2337" t="s">
        <v>1994</v>
      </c>
      <c r="D2337">
        <v>1.0869</v>
      </c>
      <c r="E2337">
        <v>1.0869</v>
      </c>
      <c r="F2337">
        <v>1.0869</v>
      </c>
      <c r="G2337">
        <v>1.0869</v>
      </c>
      <c r="H2337">
        <v>1.0869</v>
      </c>
      <c r="I2337">
        <v>1.0869</v>
      </c>
      <c r="J2337">
        <v>1.0869</v>
      </c>
      <c r="K2337">
        <v>1.0869</v>
      </c>
      <c r="L2337">
        <v>1.0869</v>
      </c>
    </row>
    <row r="2338" spans="1:12">
      <c r="A2338" t="s">
        <v>2029</v>
      </c>
      <c r="B2338">
        <v>2011</v>
      </c>
      <c r="C2338" t="s">
        <v>1998</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c r="A2339" t="s">
        <v>2029</v>
      </c>
      <c r="B2339">
        <v>2011</v>
      </c>
      <c r="C2339" t="s">
        <v>1996</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c r="A2340" t="s">
        <v>2030</v>
      </c>
      <c r="B2340">
        <v>2011</v>
      </c>
      <c r="C2340" t="s">
        <v>1998</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c r="A2341" t="s">
        <v>2030</v>
      </c>
      <c r="B2341">
        <v>2011</v>
      </c>
      <c r="C2341" t="s">
        <v>1999</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c r="A2342" t="s">
        <v>2030</v>
      </c>
      <c r="B2342">
        <v>2011</v>
      </c>
      <c r="C2342" t="s">
        <v>1997</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c r="A2343" t="s">
        <v>2030</v>
      </c>
      <c r="B2343">
        <v>2011</v>
      </c>
      <c r="C2343" t="s">
        <v>1994</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c r="A2344" t="s">
        <v>2030</v>
      </c>
      <c r="B2344">
        <v>2011</v>
      </c>
      <c r="C2344" t="s">
        <v>2000</v>
      </c>
      <c r="D2344">
        <v>1.11E-2</v>
      </c>
      <c r="E2344">
        <v>1.11E-2</v>
      </c>
      <c r="F2344">
        <v>1.11E-2</v>
      </c>
      <c r="G2344">
        <v>1.11E-2</v>
      </c>
      <c r="H2344">
        <v>1.11E-2</v>
      </c>
      <c r="I2344">
        <v>1.11E-2</v>
      </c>
      <c r="J2344">
        <v>1.11E-2</v>
      </c>
      <c r="K2344">
        <v>1.11E-2</v>
      </c>
      <c r="L2344">
        <v>1.11E-2</v>
      </c>
    </row>
    <row r="2345" spans="1:12">
      <c r="A2345" t="s">
        <v>2030</v>
      </c>
      <c r="B2345">
        <v>2011</v>
      </c>
      <c r="C2345" t="s">
        <v>1996</v>
      </c>
      <c r="D2345">
        <v>4.3E-3</v>
      </c>
      <c r="E2345">
        <v>4.3E-3</v>
      </c>
      <c r="F2345">
        <v>4.3E-3</v>
      </c>
      <c r="G2345">
        <v>4.3E-3</v>
      </c>
      <c r="H2345">
        <v>4.3E-3</v>
      </c>
      <c r="I2345">
        <v>4.3E-3</v>
      </c>
      <c r="J2345">
        <v>4.3E-3</v>
      </c>
      <c r="K2345">
        <v>4.3E-3</v>
      </c>
      <c r="L2345">
        <v>4.3E-3</v>
      </c>
    </row>
    <row r="2346" spans="1:12">
      <c r="A2346" t="s">
        <v>2030</v>
      </c>
      <c r="B2346">
        <v>2011</v>
      </c>
      <c r="C2346" t="s">
        <v>1995</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c r="A2347" t="s">
        <v>2031</v>
      </c>
      <c r="B2347">
        <v>2011</v>
      </c>
      <c r="C2347" t="s">
        <v>1996</v>
      </c>
      <c r="D2347">
        <v>2.75E-2</v>
      </c>
      <c r="E2347">
        <v>2.75E-2</v>
      </c>
      <c r="F2347">
        <v>2.75E-2</v>
      </c>
      <c r="G2347">
        <v>2.75E-2</v>
      </c>
      <c r="H2347">
        <v>2.75E-2</v>
      </c>
      <c r="I2347">
        <v>2.75E-2</v>
      </c>
      <c r="J2347">
        <v>2.75E-2</v>
      </c>
      <c r="K2347">
        <v>2.75E-2</v>
      </c>
      <c r="L2347">
        <v>2.75E-2</v>
      </c>
    </row>
    <row r="2348" spans="1:12">
      <c r="A2348" t="s">
        <v>2031</v>
      </c>
      <c r="B2348">
        <v>2011</v>
      </c>
      <c r="C2348" t="s">
        <v>2000</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c r="A2349" t="s">
        <v>2031</v>
      </c>
      <c r="B2349">
        <v>2011</v>
      </c>
      <c r="C2349" t="s">
        <v>1994</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c r="A2350" t="s">
        <v>2031</v>
      </c>
      <c r="B2350">
        <v>2011</v>
      </c>
      <c r="C2350" t="s">
        <v>1995</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c r="A2351" t="s">
        <v>2031</v>
      </c>
      <c r="B2351">
        <v>2011</v>
      </c>
      <c r="C2351" t="s">
        <v>1998</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c r="A2352" t="s">
        <v>2031</v>
      </c>
      <c r="B2352">
        <v>2011</v>
      </c>
      <c r="C2352" t="s">
        <v>1999</v>
      </c>
      <c r="D2352">
        <v>0.3478</v>
      </c>
      <c r="E2352">
        <v>0.3478</v>
      </c>
      <c r="F2352">
        <v>0.3478</v>
      </c>
      <c r="G2352">
        <v>0.3478</v>
      </c>
      <c r="H2352">
        <v>0.3478</v>
      </c>
      <c r="I2352">
        <v>0.3478</v>
      </c>
      <c r="J2352">
        <v>0.3478</v>
      </c>
      <c r="K2352">
        <v>0.3478</v>
      </c>
      <c r="L2352">
        <v>0.3478</v>
      </c>
    </row>
    <row r="2353" spans="1:12">
      <c r="A2353" t="s">
        <v>2031</v>
      </c>
      <c r="B2353">
        <v>2011</v>
      </c>
      <c r="C2353" t="s">
        <v>1997</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c r="A2354" t="s">
        <v>2032</v>
      </c>
      <c r="B2354">
        <v>2011</v>
      </c>
      <c r="C2354" t="s">
        <v>1998</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c r="A2355" t="s">
        <v>2032</v>
      </c>
      <c r="B2355">
        <v>2011</v>
      </c>
      <c r="C2355" t="s">
        <v>1994</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c r="A2356" t="s">
        <v>2032</v>
      </c>
      <c r="B2356">
        <v>2011</v>
      </c>
      <c r="C2356" t="s">
        <v>2000</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c r="A2357" t="s">
        <v>2032</v>
      </c>
      <c r="B2357">
        <v>2011</v>
      </c>
      <c r="C2357" t="s">
        <v>1996</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c r="A2358" t="s">
        <v>2032</v>
      </c>
      <c r="B2358">
        <v>2011</v>
      </c>
      <c r="C2358" t="s">
        <v>1995</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c r="A2359" t="s">
        <v>2032</v>
      </c>
      <c r="B2359">
        <v>2011</v>
      </c>
      <c r="C2359" t="s">
        <v>1997</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c r="A2360" t="s">
        <v>2032</v>
      </c>
      <c r="B2360">
        <v>2011</v>
      </c>
      <c r="C2360" t="s">
        <v>1999</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c r="A2361" t="s">
        <v>2033</v>
      </c>
      <c r="B2361">
        <v>2011</v>
      </c>
      <c r="C2361" t="s">
        <v>1995</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c r="A2362" t="s">
        <v>2033</v>
      </c>
      <c r="B2362">
        <v>2011</v>
      </c>
      <c r="C2362" t="s">
        <v>1998</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c r="A2363" t="s">
        <v>2033</v>
      </c>
      <c r="B2363">
        <v>2011</v>
      </c>
      <c r="C2363" t="s">
        <v>1994</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c r="A2364" t="s">
        <v>2033</v>
      </c>
      <c r="B2364">
        <v>2011</v>
      </c>
      <c r="C2364" t="s">
        <v>1996</v>
      </c>
      <c r="D2364">
        <v>5.91E-2</v>
      </c>
      <c r="E2364">
        <v>5.91E-2</v>
      </c>
      <c r="F2364">
        <v>5.91E-2</v>
      </c>
      <c r="G2364">
        <v>5.91E-2</v>
      </c>
      <c r="H2364">
        <v>5.91E-2</v>
      </c>
      <c r="I2364">
        <v>5.91E-2</v>
      </c>
      <c r="J2364">
        <v>5.91E-2</v>
      </c>
      <c r="K2364">
        <v>5.91E-2</v>
      </c>
      <c r="L2364">
        <v>5.91E-2</v>
      </c>
    </row>
    <row r="2365" spans="1:12">
      <c r="A2365" t="s">
        <v>2033</v>
      </c>
      <c r="B2365">
        <v>2011</v>
      </c>
      <c r="C2365" t="s">
        <v>2000</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c r="A2366" t="s">
        <v>2033</v>
      </c>
      <c r="B2366">
        <v>2011</v>
      </c>
      <c r="C2366" t="s">
        <v>1999</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c r="A2367" t="s">
        <v>2033</v>
      </c>
      <c r="B2367">
        <v>2011</v>
      </c>
      <c r="C2367" t="s">
        <v>1997</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c r="A2368" t="s">
        <v>2034</v>
      </c>
      <c r="B2368">
        <v>2011</v>
      </c>
      <c r="C2368" t="s">
        <v>1999</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c r="A2369" t="s">
        <v>2034</v>
      </c>
      <c r="B2369">
        <v>2011</v>
      </c>
      <c r="C2369" t="s">
        <v>1996</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c r="A2370" t="s">
        <v>2034</v>
      </c>
      <c r="B2370">
        <v>2011</v>
      </c>
      <c r="C2370" t="s">
        <v>1995</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c r="A2371" t="s">
        <v>2034</v>
      </c>
      <c r="B2371">
        <v>2011</v>
      </c>
      <c r="C2371" t="s">
        <v>1998</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c r="A2372" t="s">
        <v>2034</v>
      </c>
      <c r="B2372">
        <v>2011</v>
      </c>
      <c r="C2372" t="s">
        <v>2000</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c r="A2373" t="s">
        <v>2034</v>
      </c>
      <c r="B2373">
        <v>2011</v>
      </c>
      <c r="C2373" t="s">
        <v>1997</v>
      </c>
      <c r="D2373">
        <v>1.0143</v>
      </c>
      <c r="E2373">
        <v>1.0143</v>
      </c>
      <c r="F2373">
        <v>1.0143</v>
      </c>
      <c r="G2373">
        <v>1.0143</v>
      </c>
      <c r="H2373">
        <v>1.0143</v>
      </c>
      <c r="I2373">
        <v>1.0143</v>
      </c>
      <c r="J2373">
        <v>1.0143</v>
      </c>
      <c r="K2373">
        <v>1.0143</v>
      </c>
      <c r="L2373">
        <v>1.0143</v>
      </c>
    </row>
    <row r="2374" spans="1:12">
      <c r="A2374" t="s">
        <v>2034</v>
      </c>
      <c r="B2374">
        <v>2011</v>
      </c>
      <c r="C2374" t="s">
        <v>1994</v>
      </c>
      <c r="D2374">
        <v>4.2153</v>
      </c>
      <c r="E2374">
        <v>4.2153</v>
      </c>
      <c r="F2374">
        <v>4.2153</v>
      </c>
      <c r="G2374">
        <v>4.2153</v>
      </c>
      <c r="H2374">
        <v>4.2153</v>
      </c>
      <c r="I2374">
        <v>4.2153</v>
      </c>
      <c r="J2374">
        <v>4.2153</v>
      </c>
      <c r="K2374">
        <v>4.2153</v>
      </c>
      <c r="L2374">
        <v>4.2153</v>
      </c>
    </row>
    <row r="2375" spans="1:12">
      <c r="A2375" t="s">
        <v>2035</v>
      </c>
      <c r="B2375">
        <v>2011</v>
      </c>
      <c r="C2375" t="s">
        <v>2000</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c r="A2376" t="s">
        <v>2035</v>
      </c>
      <c r="B2376">
        <v>2011</v>
      </c>
      <c r="C2376" t="s">
        <v>1994</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c r="A2377" t="s">
        <v>2035</v>
      </c>
      <c r="B2377">
        <v>2011</v>
      </c>
      <c r="C2377" t="s">
        <v>1995</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c r="A2378" t="s">
        <v>2035</v>
      </c>
      <c r="B2378">
        <v>2011</v>
      </c>
      <c r="C2378" t="s">
        <v>1997</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c r="A2379" t="s">
        <v>2035</v>
      </c>
      <c r="B2379">
        <v>2011</v>
      </c>
      <c r="C2379" t="s">
        <v>1999</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c r="A2380" t="s">
        <v>2035</v>
      </c>
      <c r="B2380">
        <v>2011</v>
      </c>
      <c r="C2380" t="s">
        <v>1996</v>
      </c>
      <c r="D2380">
        <v>1.9E-3</v>
      </c>
      <c r="E2380">
        <v>1.9E-3</v>
      </c>
      <c r="F2380">
        <v>1.9E-3</v>
      </c>
      <c r="G2380">
        <v>1.9E-3</v>
      </c>
      <c r="H2380">
        <v>1.9E-3</v>
      </c>
      <c r="I2380">
        <v>1.9E-3</v>
      </c>
      <c r="J2380">
        <v>1.9E-3</v>
      </c>
      <c r="K2380">
        <v>1.9E-3</v>
      </c>
      <c r="L2380">
        <v>1.9E-3</v>
      </c>
    </row>
    <row r="2381" spans="1:12">
      <c r="A2381" t="s">
        <v>2035</v>
      </c>
      <c r="B2381">
        <v>2011</v>
      </c>
      <c r="C2381" t="s">
        <v>1998</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c r="A2382" t="s">
        <v>2036</v>
      </c>
      <c r="B2382">
        <v>2011</v>
      </c>
      <c r="C2382" t="s">
        <v>1997</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c r="A2383" t="s">
        <v>2036</v>
      </c>
      <c r="B2383">
        <v>2011</v>
      </c>
      <c r="C2383" t="s">
        <v>1995</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c r="A2384" t="s">
        <v>2036</v>
      </c>
      <c r="B2384">
        <v>2011</v>
      </c>
      <c r="C2384" t="s">
        <v>1994</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c r="A2385" t="s">
        <v>2036</v>
      </c>
      <c r="B2385">
        <v>2011</v>
      </c>
      <c r="C2385" t="s">
        <v>1998</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c r="A2386" t="s">
        <v>2036</v>
      </c>
      <c r="B2386">
        <v>2011</v>
      </c>
      <c r="C2386" t="s">
        <v>1996</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c r="A2387" t="s">
        <v>2036</v>
      </c>
      <c r="B2387">
        <v>2011</v>
      </c>
      <c r="C2387" t="s">
        <v>2000</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c r="A2388" t="s">
        <v>2036</v>
      </c>
      <c r="B2388">
        <v>2011</v>
      </c>
      <c r="C2388" t="s">
        <v>1999</v>
      </c>
      <c r="D2388">
        <v>0.4446</v>
      </c>
      <c r="E2388">
        <v>0.4446</v>
      </c>
      <c r="F2388">
        <v>0.4446</v>
      </c>
      <c r="G2388">
        <v>0.4446</v>
      </c>
      <c r="H2388">
        <v>0.4446</v>
      </c>
      <c r="I2388">
        <v>0.4446</v>
      </c>
      <c r="J2388">
        <v>0.4446</v>
      </c>
      <c r="K2388">
        <v>0.4446</v>
      </c>
      <c r="L2388">
        <v>0.4446</v>
      </c>
    </row>
    <row r="2389" spans="1:12">
      <c r="A2389" t="s">
        <v>2037</v>
      </c>
      <c r="B2389">
        <v>2011</v>
      </c>
      <c r="C2389" t="s">
        <v>1998</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c r="A2390" t="s">
        <v>2037</v>
      </c>
      <c r="B2390">
        <v>2011</v>
      </c>
      <c r="C2390" t="s">
        <v>1994</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c r="A2391" t="s">
        <v>2037</v>
      </c>
      <c r="B2391">
        <v>2011</v>
      </c>
      <c r="C2391" t="s">
        <v>2000</v>
      </c>
      <c r="D2391">
        <v>2.86E-2</v>
      </c>
      <c r="E2391">
        <v>2.86E-2</v>
      </c>
      <c r="F2391">
        <v>2.86E-2</v>
      </c>
      <c r="G2391">
        <v>2.86E-2</v>
      </c>
      <c r="H2391">
        <v>2.86E-2</v>
      </c>
      <c r="I2391">
        <v>2.86E-2</v>
      </c>
      <c r="J2391">
        <v>2.86E-2</v>
      </c>
      <c r="K2391">
        <v>2.86E-2</v>
      </c>
      <c r="L2391">
        <v>2.86E-2</v>
      </c>
    </row>
    <row r="2392" spans="1:12">
      <c r="A2392" t="s">
        <v>2037</v>
      </c>
      <c r="B2392">
        <v>2011</v>
      </c>
      <c r="C2392" t="s">
        <v>1999</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c r="A2393" t="s">
        <v>2037</v>
      </c>
      <c r="B2393">
        <v>2011</v>
      </c>
      <c r="C2393" t="s">
        <v>1995</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c r="A2394" t="s">
        <v>2037</v>
      </c>
      <c r="B2394">
        <v>2011</v>
      </c>
      <c r="C2394" t="s">
        <v>1996</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c r="A2395" t="s">
        <v>2037</v>
      </c>
      <c r="B2395">
        <v>2011</v>
      </c>
      <c r="C2395" t="s">
        <v>1997</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c r="A2396" t="s">
        <v>2038</v>
      </c>
      <c r="B2396">
        <v>2011</v>
      </c>
      <c r="C2396" t="s">
        <v>2000</v>
      </c>
      <c r="D2396">
        <v>3.04E-2</v>
      </c>
      <c r="E2396">
        <v>3.04E-2</v>
      </c>
      <c r="F2396">
        <v>3.04E-2</v>
      </c>
      <c r="G2396">
        <v>3.04E-2</v>
      </c>
      <c r="H2396">
        <v>3.04E-2</v>
      </c>
      <c r="I2396">
        <v>3.04E-2</v>
      </c>
      <c r="J2396">
        <v>3.04E-2</v>
      </c>
      <c r="K2396">
        <v>3.04E-2</v>
      </c>
      <c r="L2396">
        <v>3.04E-2</v>
      </c>
    </row>
    <row r="2397" spans="1:12">
      <c r="A2397" t="s">
        <v>2038</v>
      </c>
      <c r="B2397">
        <v>2011</v>
      </c>
      <c r="C2397" t="s">
        <v>1995</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c r="A2398" t="s">
        <v>2038</v>
      </c>
      <c r="B2398">
        <v>2011</v>
      </c>
      <c r="C2398" t="s">
        <v>1999</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c r="A2399" t="s">
        <v>2038</v>
      </c>
      <c r="B2399">
        <v>2011</v>
      </c>
      <c r="C2399" t="s">
        <v>1998</v>
      </c>
      <c r="D2399">
        <v>0.1867</v>
      </c>
      <c r="E2399">
        <v>0.1867</v>
      </c>
      <c r="F2399">
        <v>0.1867</v>
      </c>
      <c r="G2399">
        <v>0.1867</v>
      </c>
      <c r="H2399">
        <v>0.1867</v>
      </c>
      <c r="I2399">
        <v>0.1867</v>
      </c>
      <c r="J2399">
        <v>0.1867</v>
      </c>
      <c r="K2399">
        <v>0.1867</v>
      </c>
      <c r="L2399">
        <v>0.1867</v>
      </c>
    </row>
    <row r="2400" spans="1:12">
      <c r="A2400" t="s">
        <v>2038</v>
      </c>
      <c r="B2400">
        <v>2011</v>
      </c>
      <c r="C2400" t="s">
        <v>1996</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c r="A2401" t="s">
        <v>2038</v>
      </c>
      <c r="B2401">
        <v>2011</v>
      </c>
      <c r="C2401" t="s">
        <v>1994</v>
      </c>
      <c r="D2401">
        <v>1.4801</v>
      </c>
      <c r="E2401">
        <v>1.4801</v>
      </c>
      <c r="F2401">
        <v>1.4801</v>
      </c>
      <c r="G2401">
        <v>1.4801</v>
      </c>
      <c r="H2401">
        <v>1.4801</v>
      </c>
      <c r="I2401">
        <v>1.4801</v>
      </c>
      <c r="J2401">
        <v>1.4801</v>
      </c>
      <c r="K2401">
        <v>1.4801</v>
      </c>
      <c r="L2401">
        <v>1.4801</v>
      </c>
    </row>
    <row r="2402" spans="1:12">
      <c r="A2402" t="s">
        <v>2038</v>
      </c>
      <c r="B2402">
        <v>2011</v>
      </c>
      <c r="C2402" t="s">
        <v>1997</v>
      </c>
      <c r="D2402">
        <v>0.4103</v>
      </c>
      <c r="E2402">
        <v>0.4103</v>
      </c>
      <c r="F2402">
        <v>0.4103</v>
      </c>
      <c r="G2402">
        <v>0.4103</v>
      </c>
      <c r="H2402">
        <v>0.4103</v>
      </c>
      <c r="I2402">
        <v>0.4103</v>
      </c>
      <c r="J2402">
        <v>0.4103</v>
      </c>
      <c r="K2402">
        <v>0.4103</v>
      </c>
      <c r="L2402">
        <v>0.4103</v>
      </c>
    </row>
    <row r="2403" spans="1:12">
      <c r="A2403" t="s">
        <v>2039</v>
      </c>
      <c r="B2403">
        <v>2011</v>
      </c>
      <c r="C2403" t="s">
        <v>1994</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c r="A2404" t="s">
        <v>2039</v>
      </c>
      <c r="B2404">
        <v>2011</v>
      </c>
      <c r="C2404" t="s">
        <v>1996</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c r="A2405" t="s">
        <v>2039</v>
      </c>
      <c r="B2405">
        <v>2011</v>
      </c>
      <c r="C2405" t="s">
        <v>1997</v>
      </c>
      <c r="D2405">
        <v>1.35</v>
      </c>
      <c r="E2405">
        <v>1.35</v>
      </c>
      <c r="F2405">
        <v>1.35</v>
      </c>
      <c r="G2405">
        <v>1.35</v>
      </c>
      <c r="H2405">
        <v>1.35</v>
      </c>
      <c r="I2405">
        <v>1.35</v>
      </c>
      <c r="J2405">
        <v>1.35</v>
      </c>
      <c r="K2405">
        <v>1.35</v>
      </c>
      <c r="L2405">
        <v>1.35</v>
      </c>
    </row>
    <row r="2406" spans="1:12">
      <c r="A2406" t="s">
        <v>2039</v>
      </c>
      <c r="B2406">
        <v>2011</v>
      </c>
      <c r="C2406" t="s">
        <v>1995</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c r="A2407" t="s">
        <v>2039</v>
      </c>
      <c r="B2407">
        <v>2011</v>
      </c>
      <c r="C2407" t="s">
        <v>1998</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c r="A2408" t="s">
        <v>2039</v>
      </c>
      <c r="B2408">
        <v>2011</v>
      </c>
      <c r="C2408" t="s">
        <v>1999</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c r="A2409" t="s">
        <v>2039</v>
      </c>
      <c r="B2409">
        <v>2011</v>
      </c>
      <c r="C2409" t="s">
        <v>2000</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c r="A2410" t="s">
        <v>2040</v>
      </c>
      <c r="B2410">
        <v>2011</v>
      </c>
      <c r="C2410" t="s">
        <v>1996</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c r="A2411" t="s">
        <v>2040</v>
      </c>
      <c r="B2411">
        <v>2011</v>
      </c>
      <c r="C2411" t="s">
        <v>1997</v>
      </c>
      <c r="D2411">
        <v>0.1201</v>
      </c>
      <c r="E2411">
        <v>0.1201</v>
      </c>
      <c r="F2411">
        <v>0.1201</v>
      </c>
      <c r="G2411">
        <v>0.1201</v>
      </c>
      <c r="H2411">
        <v>0.1201</v>
      </c>
      <c r="I2411">
        <v>0.1201</v>
      </c>
      <c r="J2411">
        <v>0.1201</v>
      </c>
      <c r="K2411">
        <v>0.1201</v>
      </c>
      <c r="L2411">
        <v>0.1201</v>
      </c>
    </row>
    <row r="2412" spans="1:12">
      <c r="A2412" t="s">
        <v>2040</v>
      </c>
      <c r="B2412">
        <v>2011</v>
      </c>
      <c r="C2412" t="s">
        <v>1998</v>
      </c>
      <c r="D2412">
        <v>5.21E-2</v>
      </c>
      <c r="E2412">
        <v>5.21E-2</v>
      </c>
      <c r="F2412">
        <v>5.21E-2</v>
      </c>
      <c r="G2412">
        <v>5.21E-2</v>
      </c>
      <c r="H2412">
        <v>5.21E-2</v>
      </c>
      <c r="I2412">
        <v>5.21E-2</v>
      </c>
      <c r="J2412">
        <v>5.21E-2</v>
      </c>
      <c r="K2412">
        <v>5.21E-2</v>
      </c>
      <c r="L2412">
        <v>5.21E-2</v>
      </c>
    </row>
    <row r="2413" spans="1:12">
      <c r="A2413" t="s">
        <v>2040</v>
      </c>
      <c r="B2413">
        <v>2011</v>
      </c>
      <c r="C2413" t="s">
        <v>2000</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c r="A2414" t="s">
        <v>2040</v>
      </c>
      <c r="B2414">
        <v>2011</v>
      </c>
      <c r="C2414" t="s">
        <v>1999</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c r="A2415" t="s">
        <v>2040</v>
      </c>
      <c r="B2415">
        <v>2011</v>
      </c>
      <c r="C2415" t="s">
        <v>1994</v>
      </c>
      <c r="D2415">
        <v>0.4093</v>
      </c>
      <c r="E2415">
        <v>0.4093</v>
      </c>
      <c r="F2415">
        <v>0.4093</v>
      </c>
      <c r="G2415">
        <v>0.4093</v>
      </c>
      <c r="H2415">
        <v>0.4093</v>
      </c>
      <c r="I2415">
        <v>0.4093</v>
      </c>
      <c r="J2415">
        <v>0.4093</v>
      </c>
      <c r="K2415">
        <v>0.4093</v>
      </c>
      <c r="L2415">
        <v>0.4093</v>
      </c>
    </row>
    <row r="2416" spans="1:12">
      <c r="A2416" t="s">
        <v>2040</v>
      </c>
      <c r="B2416">
        <v>2011</v>
      </c>
      <c r="C2416" t="s">
        <v>1995</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c r="A2417" t="s">
        <v>2041</v>
      </c>
      <c r="B2417">
        <v>2011</v>
      </c>
      <c r="C2417" t="s">
        <v>1998</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c r="A2418" t="s">
        <v>2041</v>
      </c>
      <c r="B2418">
        <v>2011</v>
      </c>
      <c r="C2418" t="s">
        <v>2000</v>
      </c>
      <c r="D2418">
        <v>3.56E-2</v>
      </c>
      <c r="E2418">
        <v>3.56E-2</v>
      </c>
      <c r="F2418">
        <v>3.56E-2</v>
      </c>
      <c r="G2418">
        <v>3.56E-2</v>
      </c>
      <c r="H2418">
        <v>3.56E-2</v>
      </c>
      <c r="I2418">
        <v>3.56E-2</v>
      </c>
      <c r="J2418">
        <v>3.56E-2</v>
      </c>
      <c r="K2418">
        <v>3.56E-2</v>
      </c>
      <c r="L2418">
        <v>3.56E-2</v>
      </c>
    </row>
    <row r="2419" spans="1:12">
      <c r="A2419" t="s">
        <v>2041</v>
      </c>
      <c r="B2419">
        <v>2011</v>
      </c>
      <c r="C2419" t="s">
        <v>1995</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c r="A2420" t="s">
        <v>2041</v>
      </c>
      <c r="B2420">
        <v>2011</v>
      </c>
      <c r="C2420" t="s">
        <v>1997</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c r="A2421" t="s">
        <v>2041</v>
      </c>
      <c r="B2421">
        <v>2011</v>
      </c>
      <c r="C2421" t="s">
        <v>1994</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c r="A2422" t="s">
        <v>2041</v>
      </c>
      <c r="B2422">
        <v>2011</v>
      </c>
      <c r="C2422" t="s">
        <v>1996</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c r="A2423" t="s">
        <v>2041</v>
      </c>
      <c r="B2423">
        <v>2011</v>
      </c>
      <c r="C2423" t="s">
        <v>1999</v>
      </c>
      <c r="D2423">
        <v>0.1721</v>
      </c>
      <c r="E2423">
        <v>0.1721</v>
      </c>
      <c r="F2423">
        <v>0.1721</v>
      </c>
      <c r="G2423">
        <v>0.1721</v>
      </c>
      <c r="H2423">
        <v>0.1721</v>
      </c>
      <c r="I2423">
        <v>0.1721</v>
      </c>
      <c r="J2423">
        <v>0.1721</v>
      </c>
      <c r="K2423">
        <v>0.1721</v>
      </c>
      <c r="L2423">
        <v>0.1721</v>
      </c>
    </row>
    <row r="2424" spans="1:12">
      <c r="A2424" t="s">
        <v>2042</v>
      </c>
      <c r="B2424">
        <v>2011</v>
      </c>
      <c r="C2424" t="s">
        <v>1998</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c r="A2425" t="s">
        <v>2042</v>
      </c>
      <c r="B2425">
        <v>2011</v>
      </c>
      <c r="C2425" t="s">
        <v>1994</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c r="A2426" t="s">
        <v>2042</v>
      </c>
      <c r="B2426">
        <v>2011</v>
      </c>
      <c r="C2426" t="s">
        <v>1999</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c r="A2427" t="s">
        <v>2042</v>
      </c>
      <c r="B2427">
        <v>2011</v>
      </c>
      <c r="C2427" t="s">
        <v>1997</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c r="A2428" t="s">
        <v>2042</v>
      </c>
      <c r="B2428">
        <v>2011</v>
      </c>
      <c r="C2428" t="s">
        <v>1996</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c r="A2429" t="s">
        <v>2042</v>
      </c>
      <c r="B2429">
        <v>2011</v>
      </c>
      <c r="C2429" t="s">
        <v>2000</v>
      </c>
      <c r="D2429">
        <v>6.3E-3</v>
      </c>
      <c r="E2429">
        <v>6.3E-3</v>
      </c>
      <c r="F2429">
        <v>6.3E-3</v>
      </c>
      <c r="G2429">
        <v>6.3E-3</v>
      </c>
      <c r="H2429">
        <v>6.3E-3</v>
      </c>
      <c r="I2429">
        <v>6.3E-3</v>
      </c>
      <c r="J2429">
        <v>6.3E-3</v>
      </c>
      <c r="K2429">
        <v>6.3E-3</v>
      </c>
      <c r="L2429">
        <v>6.3E-3</v>
      </c>
    </row>
    <row r="2430" spans="1:12">
      <c r="A2430" t="s">
        <v>2042</v>
      </c>
      <c r="B2430">
        <v>2011</v>
      </c>
      <c r="C2430" t="s">
        <v>1995</v>
      </c>
      <c r="D2430">
        <v>0.1782</v>
      </c>
      <c r="E2430">
        <v>0.1782</v>
      </c>
      <c r="F2430">
        <v>0.1782</v>
      </c>
      <c r="G2430">
        <v>0.1782</v>
      </c>
      <c r="H2430">
        <v>0.1782</v>
      </c>
      <c r="I2430">
        <v>0.1782</v>
      </c>
      <c r="J2430">
        <v>0.1782</v>
      </c>
      <c r="K2430">
        <v>0.1782</v>
      </c>
      <c r="L2430">
        <v>0.1782</v>
      </c>
    </row>
    <row r="2431" spans="1:12">
      <c r="A2431" t="s">
        <v>2043</v>
      </c>
      <c r="B2431">
        <v>2011</v>
      </c>
      <c r="C2431" t="s">
        <v>1995</v>
      </c>
      <c r="D2431">
        <v>1.4256</v>
      </c>
      <c r="E2431">
        <v>1.4256</v>
      </c>
      <c r="F2431">
        <v>1.4256</v>
      </c>
      <c r="G2431">
        <v>1.4256</v>
      </c>
      <c r="H2431">
        <v>1.4256</v>
      </c>
      <c r="I2431">
        <v>1.4256</v>
      </c>
      <c r="J2431">
        <v>1.4256</v>
      </c>
      <c r="K2431">
        <v>1.4256</v>
      </c>
      <c r="L2431">
        <v>1.4256</v>
      </c>
    </row>
    <row r="2432" spans="1:12">
      <c r="A2432" t="s">
        <v>2043</v>
      </c>
      <c r="B2432">
        <v>2011</v>
      </c>
      <c r="C2432" t="s">
        <v>2000</v>
      </c>
      <c r="D2432">
        <v>4.99E-2</v>
      </c>
      <c r="E2432">
        <v>4.99E-2</v>
      </c>
      <c r="F2432">
        <v>4.99E-2</v>
      </c>
      <c r="G2432">
        <v>4.99E-2</v>
      </c>
      <c r="H2432">
        <v>4.99E-2</v>
      </c>
      <c r="I2432">
        <v>4.99E-2</v>
      </c>
      <c r="J2432">
        <v>4.99E-2</v>
      </c>
      <c r="K2432">
        <v>4.99E-2</v>
      </c>
      <c r="L2432">
        <v>4.99E-2</v>
      </c>
    </row>
    <row r="2433" spans="1:12">
      <c r="A2433" t="s">
        <v>2043</v>
      </c>
      <c r="B2433">
        <v>2011</v>
      </c>
      <c r="C2433" t="s">
        <v>1994</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c r="A2434" t="s">
        <v>2043</v>
      </c>
      <c r="B2434">
        <v>2011</v>
      </c>
      <c r="C2434" t="s">
        <v>1999</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c r="A2435" t="s">
        <v>2043</v>
      </c>
      <c r="B2435">
        <v>2011</v>
      </c>
      <c r="C2435" t="s">
        <v>1997</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c r="A2436" t="s">
        <v>2043</v>
      </c>
      <c r="B2436">
        <v>2011</v>
      </c>
      <c r="C2436" t="s">
        <v>1996</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c r="A2437" t="s">
        <v>2043</v>
      </c>
      <c r="B2437">
        <v>2011</v>
      </c>
      <c r="C2437" t="s">
        <v>1998</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c r="A2438" t="s">
        <v>2044</v>
      </c>
      <c r="B2438">
        <v>2011</v>
      </c>
      <c r="C2438" t="s">
        <v>1996</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c r="A2439" t="s">
        <v>2044</v>
      </c>
      <c r="B2439">
        <v>2011</v>
      </c>
      <c r="C2439" t="s">
        <v>1995</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c r="A2440" t="s">
        <v>2044</v>
      </c>
      <c r="B2440">
        <v>2011</v>
      </c>
      <c r="C2440" t="s">
        <v>1999</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c r="A2441" t="s">
        <v>2044</v>
      </c>
      <c r="B2441">
        <v>2011</v>
      </c>
      <c r="C2441" t="s">
        <v>1994</v>
      </c>
      <c r="D2441">
        <v>10.3489</v>
      </c>
      <c r="E2441">
        <v>10.3489</v>
      </c>
      <c r="F2441">
        <v>10.3489</v>
      </c>
      <c r="G2441">
        <v>10.3489</v>
      </c>
      <c r="H2441">
        <v>10.3489</v>
      </c>
      <c r="I2441">
        <v>10.3489</v>
      </c>
      <c r="J2441">
        <v>10.3489</v>
      </c>
      <c r="K2441">
        <v>10.3489</v>
      </c>
      <c r="L2441">
        <v>10.3489</v>
      </c>
    </row>
    <row r="2442" spans="1:12">
      <c r="A2442" t="s">
        <v>2044</v>
      </c>
      <c r="B2442">
        <v>2011</v>
      </c>
      <c r="C2442" t="s">
        <v>1997</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c r="A2443" t="s">
        <v>2044</v>
      </c>
      <c r="B2443">
        <v>2011</v>
      </c>
      <c r="C2443" t="s">
        <v>1998</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c r="A2444" t="s">
        <v>2044</v>
      </c>
      <c r="B2444">
        <v>2011</v>
      </c>
      <c r="C2444" t="s">
        <v>2000</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c r="A2445" t="s">
        <v>2045</v>
      </c>
      <c r="B2445">
        <v>2011</v>
      </c>
      <c r="C2445" t="s">
        <v>1995</v>
      </c>
      <c r="D2445">
        <v>0.5494</v>
      </c>
      <c r="E2445">
        <v>0.5494</v>
      </c>
      <c r="F2445">
        <v>0.5494</v>
      </c>
      <c r="G2445">
        <v>0.5494</v>
      </c>
      <c r="H2445">
        <v>0.5494</v>
      </c>
      <c r="I2445">
        <v>0.5494</v>
      </c>
      <c r="J2445">
        <v>0.5494</v>
      </c>
      <c r="K2445">
        <v>0.5494</v>
      </c>
      <c r="L2445">
        <v>0.5494</v>
      </c>
    </row>
    <row r="2446" spans="1:12">
      <c r="A2446" t="s">
        <v>2045</v>
      </c>
      <c r="B2446">
        <v>2011</v>
      </c>
      <c r="C2446" t="s">
        <v>1999</v>
      </c>
      <c r="D2446">
        <v>0.1009</v>
      </c>
      <c r="E2446">
        <v>0.1009</v>
      </c>
      <c r="F2446">
        <v>0.1009</v>
      </c>
      <c r="G2446">
        <v>0.1009</v>
      </c>
      <c r="H2446">
        <v>0.1009</v>
      </c>
      <c r="I2446">
        <v>0.1009</v>
      </c>
      <c r="J2446">
        <v>0.1009</v>
      </c>
      <c r="K2446">
        <v>0.1009</v>
      </c>
      <c r="L2446">
        <v>0.1009</v>
      </c>
    </row>
    <row r="2447" spans="1:12">
      <c r="A2447" t="s">
        <v>2045</v>
      </c>
      <c r="B2447">
        <v>2011</v>
      </c>
      <c r="C2447" t="s">
        <v>1998</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c r="A2448" t="s">
        <v>2045</v>
      </c>
      <c r="B2448">
        <v>2011</v>
      </c>
      <c r="C2448" t="s">
        <v>1996</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c r="A2449" t="s">
        <v>2045</v>
      </c>
      <c r="B2449">
        <v>2011</v>
      </c>
      <c r="C2449" t="s">
        <v>1997</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c r="A2450" t="s">
        <v>2045</v>
      </c>
      <c r="B2450">
        <v>2011</v>
      </c>
      <c r="C2450" t="s">
        <v>1994</v>
      </c>
      <c r="D2450">
        <v>1.0808</v>
      </c>
      <c r="E2450">
        <v>1.0808</v>
      </c>
      <c r="F2450">
        <v>1.0808</v>
      </c>
      <c r="G2450">
        <v>1.0808</v>
      </c>
      <c r="H2450">
        <v>1.0808</v>
      </c>
      <c r="I2450">
        <v>1.0808</v>
      </c>
      <c r="J2450">
        <v>1.0808</v>
      </c>
      <c r="K2450">
        <v>1.0808</v>
      </c>
      <c r="L2450">
        <v>1.0808</v>
      </c>
    </row>
    <row r="2451" spans="1:12">
      <c r="A2451" t="s">
        <v>2045</v>
      </c>
      <c r="B2451">
        <v>2011</v>
      </c>
      <c r="C2451" t="s">
        <v>2000</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c r="A2452" t="s">
        <v>2046</v>
      </c>
      <c r="B2452">
        <v>2011</v>
      </c>
      <c r="C2452" t="s">
        <v>1999</v>
      </c>
      <c r="D2452">
        <v>2.52E-2</v>
      </c>
      <c r="E2452">
        <v>2.52E-2</v>
      </c>
      <c r="F2452">
        <v>2.52E-2</v>
      </c>
      <c r="G2452">
        <v>2.52E-2</v>
      </c>
      <c r="H2452">
        <v>2.52E-2</v>
      </c>
      <c r="I2452">
        <v>2.52E-2</v>
      </c>
      <c r="J2452">
        <v>2.52E-2</v>
      </c>
      <c r="K2452">
        <v>2.52E-2</v>
      </c>
      <c r="L2452">
        <v>2.52E-2</v>
      </c>
    </row>
    <row r="2453" spans="1:12">
      <c r="A2453" t="s">
        <v>2046</v>
      </c>
      <c r="B2453">
        <v>2011</v>
      </c>
      <c r="C2453" t="s">
        <v>1996</v>
      </c>
      <c r="D2453">
        <v>2E-3</v>
      </c>
      <c r="E2453">
        <v>2E-3</v>
      </c>
      <c r="F2453">
        <v>2E-3</v>
      </c>
      <c r="G2453">
        <v>2E-3</v>
      </c>
      <c r="H2453">
        <v>2E-3</v>
      </c>
      <c r="I2453">
        <v>2E-3</v>
      </c>
      <c r="J2453">
        <v>2E-3</v>
      </c>
      <c r="K2453">
        <v>2E-3</v>
      </c>
      <c r="L2453">
        <v>2E-3</v>
      </c>
    </row>
    <row r="2454" spans="1:12">
      <c r="A2454" t="s">
        <v>2046</v>
      </c>
      <c r="B2454">
        <v>2011</v>
      </c>
      <c r="C2454" t="s">
        <v>1995</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c r="A2455" t="s">
        <v>2046</v>
      </c>
      <c r="B2455">
        <v>2011</v>
      </c>
      <c r="C2455" t="s">
        <v>1997</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c r="A2456" t="s">
        <v>2046</v>
      </c>
      <c r="B2456">
        <v>2011</v>
      </c>
      <c r="C2456" t="s">
        <v>2000</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c r="A2457" t="s">
        <v>2046</v>
      </c>
      <c r="B2457">
        <v>2011</v>
      </c>
      <c r="C2457" t="s">
        <v>1994</v>
      </c>
      <c r="D2457">
        <v>0.2787</v>
      </c>
      <c r="E2457">
        <v>0.2787</v>
      </c>
      <c r="F2457">
        <v>0.2787</v>
      </c>
      <c r="G2457">
        <v>0.2787</v>
      </c>
      <c r="H2457">
        <v>0.2787</v>
      </c>
      <c r="I2457">
        <v>0.2787</v>
      </c>
      <c r="J2457">
        <v>0.2787</v>
      </c>
      <c r="K2457">
        <v>0.2787</v>
      </c>
      <c r="L2457">
        <v>0.2787</v>
      </c>
    </row>
    <row r="2458" spans="1:12">
      <c r="A2458" t="s">
        <v>2046</v>
      </c>
      <c r="B2458">
        <v>2011</v>
      </c>
      <c r="C2458" t="s">
        <v>1998</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c r="A2459" t="s">
        <v>2047</v>
      </c>
      <c r="B2459">
        <v>2011</v>
      </c>
      <c r="C2459" t="s">
        <v>1999</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c r="A2460" t="s">
        <v>2047</v>
      </c>
      <c r="B2460">
        <v>2011</v>
      </c>
      <c r="C2460" t="s">
        <v>1997</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c r="A2461" t="s">
        <v>2047</v>
      </c>
      <c r="B2461">
        <v>2011</v>
      </c>
      <c r="C2461" t="s">
        <v>1994</v>
      </c>
      <c r="D2461">
        <v>3.4413</v>
      </c>
      <c r="E2461">
        <v>3.4413</v>
      </c>
      <c r="F2461">
        <v>3.4413</v>
      </c>
      <c r="G2461">
        <v>3.4413</v>
      </c>
      <c r="H2461">
        <v>3.4413</v>
      </c>
      <c r="I2461">
        <v>3.4413</v>
      </c>
      <c r="J2461">
        <v>3.4413</v>
      </c>
      <c r="K2461">
        <v>3.4413</v>
      </c>
      <c r="L2461">
        <v>3.4413</v>
      </c>
    </row>
    <row r="2462" spans="1:12">
      <c r="A2462" t="s">
        <v>2047</v>
      </c>
      <c r="B2462">
        <v>2011</v>
      </c>
      <c r="C2462" t="s">
        <v>2000</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c r="A2463" t="s">
        <v>2047</v>
      </c>
      <c r="B2463">
        <v>2011</v>
      </c>
      <c r="C2463" t="s">
        <v>1996</v>
      </c>
      <c r="D2463">
        <v>2.46E-2</v>
      </c>
      <c r="E2463">
        <v>2.46E-2</v>
      </c>
      <c r="F2463">
        <v>2.46E-2</v>
      </c>
      <c r="G2463">
        <v>2.46E-2</v>
      </c>
      <c r="H2463">
        <v>2.46E-2</v>
      </c>
      <c r="I2463">
        <v>2.46E-2</v>
      </c>
      <c r="J2463">
        <v>2.46E-2</v>
      </c>
      <c r="K2463">
        <v>2.46E-2</v>
      </c>
      <c r="L2463">
        <v>2.46E-2</v>
      </c>
    </row>
    <row r="2464" spans="1:12">
      <c r="A2464" t="s">
        <v>2047</v>
      </c>
      <c r="B2464">
        <v>2011</v>
      </c>
      <c r="C2464" t="s">
        <v>1995</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c r="A2465" t="s">
        <v>2047</v>
      </c>
      <c r="B2465">
        <v>2011</v>
      </c>
      <c r="C2465" t="s">
        <v>1998</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c r="A2466" t="s">
        <v>2048</v>
      </c>
      <c r="B2466">
        <v>2011</v>
      </c>
      <c r="C2466" t="s">
        <v>1996</v>
      </c>
      <c r="D2466">
        <v>2.06E-2</v>
      </c>
      <c r="E2466">
        <v>2.06E-2</v>
      </c>
      <c r="F2466">
        <v>2.06E-2</v>
      </c>
      <c r="G2466">
        <v>2.06E-2</v>
      </c>
      <c r="H2466">
        <v>2.06E-2</v>
      </c>
      <c r="I2466">
        <v>2.06E-2</v>
      </c>
      <c r="J2466">
        <v>2.06E-2</v>
      </c>
      <c r="K2466">
        <v>2.06E-2</v>
      </c>
      <c r="L2466">
        <v>2.06E-2</v>
      </c>
    </row>
    <row r="2467" spans="1:12">
      <c r="A2467" t="s">
        <v>2048</v>
      </c>
      <c r="B2467">
        <v>2011</v>
      </c>
      <c r="C2467" t="s">
        <v>1997</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c r="A2468" t="s">
        <v>2048</v>
      </c>
      <c r="B2468">
        <v>2011</v>
      </c>
      <c r="C2468" t="s">
        <v>1994</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c r="A2469" t="s">
        <v>2048</v>
      </c>
      <c r="B2469">
        <v>2011</v>
      </c>
      <c r="C2469" t="s">
        <v>1995</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c r="A2470" t="s">
        <v>2048</v>
      </c>
      <c r="B2470">
        <v>2011</v>
      </c>
      <c r="C2470" t="s">
        <v>1998</v>
      </c>
      <c r="D2470">
        <v>0.2455</v>
      </c>
      <c r="E2470">
        <v>0.2455</v>
      </c>
      <c r="F2470">
        <v>0.2455</v>
      </c>
      <c r="G2470">
        <v>0.2455</v>
      </c>
      <c r="H2470">
        <v>0.2455</v>
      </c>
      <c r="I2470">
        <v>0.2455</v>
      </c>
      <c r="J2470">
        <v>0.2455</v>
      </c>
      <c r="K2470">
        <v>0.2455</v>
      </c>
      <c r="L2470">
        <v>0.2455</v>
      </c>
    </row>
    <row r="2471" spans="1:12">
      <c r="A2471" t="s">
        <v>2048</v>
      </c>
      <c r="B2471">
        <v>2011</v>
      </c>
      <c r="C2471" t="s">
        <v>1999</v>
      </c>
      <c r="D2471">
        <v>0.2596</v>
      </c>
      <c r="E2471">
        <v>0.2596</v>
      </c>
      <c r="F2471">
        <v>0.2596</v>
      </c>
      <c r="G2471">
        <v>0.2596</v>
      </c>
      <c r="H2471">
        <v>0.2596</v>
      </c>
      <c r="I2471">
        <v>0.2596</v>
      </c>
      <c r="J2471">
        <v>0.2596</v>
      </c>
      <c r="K2471">
        <v>0.2596</v>
      </c>
      <c r="L2471">
        <v>0.2596</v>
      </c>
    </row>
    <row r="2472" spans="1:12">
      <c r="A2472" t="s">
        <v>2048</v>
      </c>
      <c r="B2472">
        <v>2011</v>
      </c>
      <c r="C2472" t="s">
        <v>2000</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c r="A2473" t="s">
        <v>2049</v>
      </c>
      <c r="B2473">
        <v>2011</v>
      </c>
      <c r="C2473" t="s">
        <v>1996</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c r="A2474" t="s">
        <v>2049</v>
      </c>
      <c r="B2474">
        <v>2011</v>
      </c>
      <c r="C2474" t="s">
        <v>1994</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c r="A2475" t="s">
        <v>2049</v>
      </c>
      <c r="B2475">
        <v>2011</v>
      </c>
      <c r="C2475" t="s">
        <v>2000</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c r="A2476" t="s">
        <v>2049</v>
      </c>
      <c r="B2476">
        <v>2011</v>
      </c>
      <c r="C2476" t="s">
        <v>1999</v>
      </c>
      <c r="D2476">
        <v>2.01E-2</v>
      </c>
      <c r="E2476">
        <v>2.01E-2</v>
      </c>
      <c r="F2476">
        <v>2.01E-2</v>
      </c>
      <c r="G2476">
        <v>2.01E-2</v>
      </c>
      <c r="H2476">
        <v>2.01E-2</v>
      </c>
      <c r="I2476">
        <v>2.01E-2</v>
      </c>
      <c r="J2476">
        <v>2.01E-2</v>
      </c>
      <c r="K2476">
        <v>2.01E-2</v>
      </c>
      <c r="L2476">
        <v>2.01E-2</v>
      </c>
    </row>
    <row r="2477" spans="1:12">
      <c r="A2477" t="s">
        <v>2049</v>
      </c>
      <c r="B2477">
        <v>2011</v>
      </c>
      <c r="C2477" t="s">
        <v>1995</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c r="A2478" t="s">
        <v>2049</v>
      </c>
      <c r="B2478">
        <v>2011</v>
      </c>
      <c r="C2478" t="s">
        <v>1998</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c r="A2479" t="s">
        <v>2049</v>
      </c>
      <c r="B2479">
        <v>2011</v>
      </c>
      <c r="C2479" t="s">
        <v>1997</v>
      </c>
      <c r="D2479">
        <v>5.62E-2</v>
      </c>
      <c r="E2479">
        <v>5.62E-2</v>
      </c>
      <c r="F2479">
        <v>5.62E-2</v>
      </c>
      <c r="G2479">
        <v>5.62E-2</v>
      </c>
      <c r="H2479">
        <v>5.62E-2</v>
      </c>
      <c r="I2479">
        <v>5.62E-2</v>
      </c>
      <c r="J2479">
        <v>5.62E-2</v>
      </c>
      <c r="K2479">
        <v>5.62E-2</v>
      </c>
      <c r="L2479">
        <v>5.62E-2</v>
      </c>
    </row>
    <row r="2480" spans="1:12">
      <c r="A2480" t="s">
        <v>2050</v>
      </c>
      <c r="B2480">
        <v>2011</v>
      </c>
      <c r="C2480" t="s">
        <v>1999</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c r="A2481" t="s">
        <v>2050</v>
      </c>
      <c r="B2481">
        <v>2011</v>
      </c>
      <c r="C2481" t="s">
        <v>1998</v>
      </c>
      <c r="D2481">
        <v>0.1149</v>
      </c>
      <c r="E2481">
        <v>0.1149</v>
      </c>
      <c r="F2481">
        <v>0.1149</v>
      </c>
      <c r="G2481">
        <v>0.1149</v>
      </c>
      <c r="H2481">
        <v>0.1149</v>
      </c>
      <c r="I2481">
        <v>0.1149</v>
      </c>
      <c r="J2481">
        <v>0.1149</v>
      </c>
      <c r="K2481">
        <v>0.1149</v>
      </c>
      <c r="L2481">
        <v>0.1149</v>
      </c>
    </row>
    <row r="2482" spans="1:12">
      <c r="A2482" t="s">
        <v>2050</v>
      </c>
      <c r="B2482">
        <v>2011</v>
      </c>
      <c r="C2482" t="s">
        <v>1996</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c r="A2483" t="s">
        <v>2050</v>
      </c>
      <c r="B2483">
        <v>2011</v>
      </c>
      <c r="C2483" t="s">
        <v>2000</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c r="A2484" t="s">
        <v>2050</v>
      </c>
      <c r="B2484">
        <v>2011</v>
      </c>
      <c r="C2484" t="s">
        <v>1995</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c r="A2485" t="s">
        <v>2050</v>
      </c>
      <c r="B2485">
        <v>2011</v>
      </c>
      <c r="C2485" t="s">
        <v>1997</v>
      </c>
      <c r="D2485">
        <v>0.1958</v>
      </c>
      <c r="E2485">
        <v>0.1958</v>
      </c>
      <c r="F2485">
        <v>0.1958</v>
      </c>
      <c r="G2485">
        <v>0.1958</v>
      </c>
      <c r="H2485">
        <v>0.1958</v>
      </c>
      <c r="I2485">
        <v>0.1958</v>
      </c>
      <c r="J2485">
        <v>0.1958</v>
      </c>
      <c r="K2485">
        <v>0.1958</v>
      </c>
      <c r="L2485">
        <v>0.1958</v>
      </c>
    </row>
    <row r="2486" spans="1:12">
      <c r="A2486" t="s">
        <v>2050</v>
      </c>
      <c r="B2486">
        <v>2011</v>
      </c>
      <c r="C2486" t="s">
        <v>1994</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c r="A2487" t="s">
        <v>2051</v>
      </c>
      <c r="B2487">
        <v>2011</v>
      </c>
      <c r="C2487" t="s">
        <v>1995</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c r="A2488" t="s">
        <v>2051</v>
      </c>
      <c r="B2488">
        <v>2011</v>
      </c>
      <c r="C2488" t="s">
        <v>1998</v>
      </c>
      <c r="D2488">
        <v>0.3301</v>
      </c>
      <c r="E2488">
        <v>0.3301</v>
      </c>
      <c r="F2488">
        <v>0.3301</v>
      </c>
      <c r="G2488">
        <v>0.3301</v>
      </c>
      <c r="H2488">
        <v>0.3301</v>
      </c>
      <c r="I2488">
        <v>0.3301</v>
      </c>
      <c r="J2488">
        <v>0.3301</v>
      </c>
      <c r="K2488">
        <v>0.3301</v>
      </c>
      <c r="L2488">
        <v>0.3301</v>
      </c>
    </row>
    <row r="2489" spans="1:12">
      <c r="A2489" t="s">
        <v>2051</v>
      </c>
      <c r="B2489">
        <v>2011</v>
      </c>
      <c r="C2489" t="s">
        <v>1997</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c r="A2490" t="s">
        <v>2051</v>
      </c>
      <c r="B2490">
        <v>2011</v>
      </c>
      <c r="C2490" t="s">
        <v>1994</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c r="A2491" t="s">
        <v>2051</v>
      </c>
      <c r="B2491">
        <v>2011</v>
      </c>
      <c r="C2491" t="s">
        <v>2000</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c r="A2492" t="s">
        <v>2051</v>
      </c>
      <c r="B2492">
        <v>2011</v>
      </c>
      <c r="C2492" t="s">
        <v>1996</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c r="A2493" t="s">
        <v>2051</v>
      </c>
      <c r="B2493">
        <v>2011</v>
      </c>
      <c r="C2493" t="s">
        <v>1999</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c r="A2494" t="s">
        <v>2052</v>
      </c>
      <c r="B2494">
        <v>2011</v>
      </c>
      <c r="C2494" t="s">
        <v>1997</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c r="A2495" t="s">
        <v>2052</v>
      </c>
      <c r="B2495">
        <v>2011</v>
      </c>
      <c r="C2495" t="s">
        <v>1994</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c r="A2496" t="s">
        <v>2052</v>
      </c>
      <c r="B2496">
        <v>2011</v>
      </c>
      <c r="C2496" t="s">
        <v>1998</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c r="A2497" t="s">
        <v>2052</v>
      </c>
      <c r="B2497">
        <v>2011</v>
      </c>
      <c r="C2497" t="s">
        <v>1995</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c r="A2498" t="s">
        <v>2052</v>
      </c>
      <c r="B2498">
        <v>2011</v>
      </c>
      <c r="C2498" t="s">
        <v>1999</v>
      </c>
      <c r="D2498">
        <v>0.02</v>
      </c>
      <c r="E2498">
        <v>0.02</v>
      </c>
      <c r="F2498">
        <v>0.02</v>
      </c>
      <c r="G2498">
        <v>0.02</v>
      </c>
      <c r="H2498">
        <v>0.02</v>
      </c>
      <c r="I2498">
        <v>0.02</v>
      </c>
      <c r="J2498">
        <v>0.02</v>
      </c>
      <c r="K2498">
        <v>0.02</v>
      </c>
      <c r="L2498">
        <v>0.02</v>
      </c>
    </row>
    <row r="2499" spans="1:12">
      <c r="A2499" t="s">
        <v>2052</v>
      </c>
      <c r="B2499">
        <v>2011</v>
      </c>
      <c r="C2499" t="s">
        <v>2000</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c r="A2500" t="s">
        <v>2052</v>
      </c>
      <c r="B2500">
        <v>2011</v>
      </c>
      <c r="C2500" t="s">
        <v>1996</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c r="A2501" t="s">
        <v>1993</v>
      </c>
      <c r="B2501">
        <v>2012</v>
      </c>
      <c r="C2501" t="s">
        <v>1998</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c r="A2502" t="s">
        <v>1993</v>
      </c>
      <c r="B2502">
        <v>2012</v>
      </c>
      <c r="C2502" t="s">
        <v>2000</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c r="A2503" t="s">
        <v>1993</v>
      </c>
      <c r="B2503">
        <v>2012</v>
      </c>
      <c r="C2503" t="s">
        <v>1996</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c r="A2504" t="s">
        <v>1993</v>
      </c>
      <c r="B2504">
        <v>2012</v>
      </c>
      <c r="C2504" t="s">
        <v>1994</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c r="A2505" t="s">
        <v>1993</v>
      </c>
      <c r="B2505">
        <v>2012</v>
      </c>
      <c r="C2505" t="s">
        <v>1997</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c r="A2506" t="s">
        <v>1993</v>
      </c>
      <c r="B2506">
        <v>2012</v>
      </c>
      <c r="C2506" t="s">
        <v>1999</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c r="A2507" t="s">
        <v>1993</v>
      </c>
      <c r="B2507">
        <v>2012</v>
      </c>
      <c r="C2507" t="s">
        <v>1995</v>
      </c>
      <c r="D2507">
        <v>1.24</v>
      </c>
      <c r="E2507">
        <v>1.24</v>
      </c>
      <c r="F2507">
        <v>1.24</v>
      </c>
      <c r="G2507">
        <v>1.24</v>
      </c>
      <c r="H2507">
        <v>1.24</v>
      </c>
      <c r="I2507">
        <v>1.24</v>
      </c>
      <c r="J2507">
        <v>1.24</v>
      </c>
      <c r="K2507">
        <v>1.24</v>
      </c>
      <c r="L2507">
        <v>1.24</v>
      </c>
    </row>
    <row r="2508" spans="1:12">
      <c r="A2508" t="s">
        <v>2001</v>
      </c>
      <c r="B2508">
        <v>2012</v>
      </c>
      <c r="C2508" t="s">
        <v>1999</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c r="A2509" t="s">
        <v>2001</v>
      </c>
      <c r="B2509">
        <v>2012</v>
      </c>
      <c r="C2509" t="s">
        <v>1994</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c r="A2510" t="s">
        <v>2001</v>
      </c>
      <c r="B2510">
        <v>2012</v>
      </c>
      <c r="C2510" t="s">
        <v>1998</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c r="A2511" t="s">
        <v>2001</v>
      </c>
      <c r="B2511">
        <v>2012</v>
      </c>
      <c r="C2511" t="s">
        <v>1996</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c r="A2512" t="s">
        <v>2001</v>
      </c>
      <c r="B2512">
        <v>2012</v>
      </c>
      <c r="C2512" t="s">
        <v>1997</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c r="A2513" t="s">
        <v>2001</v>
      </c>
      <c r="B2513">
        <v>2012</v>
      </c>
      <c r="C2513" t="s">
        <v>2000</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c r="A2514" t="s">
        <v>2001</v>
      </c>
      <c r="B2514">
        <v>2012</v>
      </c>
      <c r="C2514" t="s">
        <v>1995</v>
      </c>
      <c r="D2514">
        <v>0.1066</v>
      </c>
      <c r="E2514">
        <v>0.1066</v>
      </c>
      <c r="F2514">
        <v>0.1066</v>
      </c>
      <c r="G2514">
        <v>0.1066</v>
      </c>
      <c r="H2514">
        <v>0.1066</v>
      </c>
      <c r="I2514">
        <v>0.1066</v>
      </c>
      <c r="J2514">
        <v>0.1066</v>
      </c>
      <c r="K2514">
        <v>0.1066</v>
      </c>
      <c r="L2514">
        <v>0.1066</v>
      </c>
    </row>
    <row r="2515" spans="1:12">
      <c r="A2515" t="s">
        <v>2003</v>
      </c>
      <c r="B2515">
        <v>2012</v>
      </c>
      <c r="C2515" t="s">
        <v>1995</v>
      </c>
      <c r="D2515">
        <v>1.2421</v>
      </c>
      <c r="E2515">
        <v>1.2421</v>
      </c>
      <c r="F2515">
        <v>1.2421</v>
      </c>
      <c r="G2515">
        <v>1.2421</v>
      </c>
      <c r="H2515">
        <v>1.2421</v>
      </c>
      <c r="I2515">
        <v>1.2421</v>
      </c>
      <c r="J2515">
        <v>1.2421</v>
      </c>
      <c r="K2515">
        <v>1.2421</v>
      </c>
      <c r="L2515">
        <v>1.2421</v>
      </c>
    </row>
    <row r="2516" spans="1:12">
      <c r="A2516" t="s">
        <v>2003</v>
      </c>
      <c r="B2516">
        <v>2012</v>
      </c>
      <c r="C2516" t="s">
        <v>1994</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c r="A2517" t="s">
        <v>2003</v>
      </c>
      <c r="B2517">
        <v>2012</v>
      </c>
      <c r="C2517" t="s">
        <v>1997</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c r="A2518" t="s">
        <v>2003</v>
      </c>
      <c r="B2518">
        <v>2012</v>
      </c>
      <c r="C2518" t="s">
        <v>1996</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c r="A2519" t="s">
        <v>2003</v>
      </c>
      <c r="B2519">
        <v>2012</v>
      </c>
      <c r="C2519" t="s">
        <v>2000</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c r="A2520" t="s">
        <v>2003</v>
      </c>
      <c r="B2520">
        <v>2012</v>
      </c>
      <c r="C2520" t="s">
        <v>1998</v>
      </c>
      <c r="D2520">
        <v>0.4299</v>
      </c>
      <c r="E2520">
        <v>0.4299</v>
      </c>
      <c r="F2520">
        <v>0.4299</v>
      </c>
      <c r="G2520">
        <v>0.4299</v>
      </c>
      <c r="H2520">
        <v>0.4299</v>
      </c>
      <c r="I2520">
        <v>0.4299</v>
      </c>
      <c r="J2520">
        <v>0.4299</v>
      </c>
      <c r="K2520">
        <v>0.4299</v>
      </c>
      <c r="L2520">
        <v>0.4299</v>
      </c>
    </row>
    <row r="2521" spans="1:12">
      <c r="A2521" t="s">
        <v>2003</v>
      </c>
      <c r="B2521">
        <v>2012</v>
      </c>
      <c r="C2521" t="s">
        <v>1999</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c r="A2522" t="s">
        <v>2005</v>
      </c>
      <c r="B2522">
        <v>2012</v>
      </c>
      <c r="C2522" t="s">
        <v>1996</v>
      </c>
      <c r="D2522">
        <v>1.2E-2</v>
      </c>
      <c r="E2522">
        <v>1.2E-2</v>
      </c>
      <c r="F2522">
        <v>1.2E-2</v>
      </c>
      <c r="G2522">
        <v>1.2E-2</v>
      </c>
      <c r="H2522">
        <v>1.2E-2</v>
      </c>
      <c r="I2522">
        <v>1.2E-2</v>
      </c>
      <c r="J2522">
        <v>1.2E-2</v>
      </c>
      <c r="K2522">
        <v>1.2E-2</v>
      </c>
      <c r="L2522">
        <v>1.2E-2</v>
      </c>
    </row>
    <row r="2523" spans="1:12">
      <c r="A2523" t="s">
        <v>2005</v>
      </c>
      <c r="B2523">
        <v>2012</v>
      </c>
      <c r="C2523" t="s">
        <v>1995</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c r="A2524" t="s">
        <v>2005</v>
      </c>
      <c r="B2524">
        <v>2012</v>
      </c>
      <c r="C2524" t="s">
        <v>1999</v>
      </c>
      <c r="D2524">
        <v>0.1123</v>
      </c>
      <c r="E2524">
        <v>0.1123</v>
      </c>
      <c r="F2524">
        <v>0.1123</v>
      </c>
      <c r="G2524">
        <v>0.1123</v>
      </c>
      <c r="H2524">
        <v>0.1123</v>
      </c>
      <c r="I2524">
        <v>0.1123</v>
      </c>
      <c r="J2524">
        <v>0.1123</v>
      </c>
      <c r="K2524">
        <v>0.1123</v>
      </c>
      <c r="L2524">
        <v>0.1123</v>
      </c>
    </row>
    <row r="2525" spans="1:12">
      <c r="A2525" t="s">
        <v>2005</v>
      </c>
      <c r="B2525">
        <v>2012</v>
      </c>
      <c r="C2525" t="s">
        <v>1994</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c r="A2526" t="s">
        <v>2005</v>
      </c>
      <c r="B2526">
        <v>2012</v>
      </c>
      <c r="C2526" t="s">
        <v>1998</v>
      </c>
      <c r="D2526">
        <v>0.23</v>
      </c>
      <c r="E2526">
        <v>0.23</v>
      </c>
      <c r="F2526">
        <v>0.23</v>
      </c>
      <c r="G2526">
        <v>0.23</v>
      </c>
      <c r="H2526">
        <v>0.23</v>
      </c>
      <c r="I2526">
        <v>0.23</v>
      </c>
      <c r="J2526">
        <v>0.23</v>
      </c>
      <c r="K2526">
        <v>0.23</v>
      </c>
      <c r="L2526">
        <v>0.23</v>
      </c>
    </row>
    <row r="2527" spans="1:12">
      <c r="A2527" t="s">
        <v>2005</v>
      </c>
      <c r="B2527">
        <v>2012</v>
      </c>
      <c r="C2527" t="s">
        <v>1997</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c r="A2528" t="s">
        <v>2005</v>
      </c>
      <c r="B2528">
        <v>2012</v>
      </c>
      <c r="C2528" t="s">
        <v>2000</v>
      </c>
      <c r="D2528">
        <v>2.3E-2</v>
      </c>
      <c r="E2528">
        <v>2.3E-2</v>
      </c>
      <c r="F2528">
        <v>2.3E-2</v>
      </c>
      <c r="G2528">
        <v>2.3E-2</v>
      </c>
      <c r="H2528">
        <v>2.3E-2</v>
      </c>
      <c r="I2528">
        <v>2.3E-2</v>
      </c>
      <c r="J2528">
        <v>2.3E-2</v>
      </c>
      <c r="K2528">
        <v>2.3E-2</v>
      </c>
      <c r="L2528">
        <v>2.3E-2</v>
      </c>
    </row>
    <row r="2529" spans="1:12">
      <c r="A2529" t="s">
        <v>2006</v>
      </c>
      <c r="B2529">
        <v>2012</v>
      </c>
      <c r="C2529" t="s">
        <v>1994</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c r="A2530" t="s">
        <v>2006</v>
      </c>
      <c r="B2530">
        <v>2012</v>
      </c>
      <c r="C2530" t="s">
        <v>1996</v>
      </c>
      <c r="D2530">
        <v>0.1605</v>
      </c>
      <c r="E2530">
        <v>0.1605</v>
      </c>
      <c r="F2530">
        <v>0.1605</v>
      </c>
      <c r="G2530">
        <v>0.1605</v>
      </c>
      <c r="H2530">
        <v>0.1605</v>
      </c>
      <c r="I2530">
        <v>0.1605</v>
      </c>
      <c r="J2530">
        <v>0.1605</v>
      </c>
      <c r="K2530">
        <v>0.1605</v>
      </c>
      <c r="L2530">
        <v>0.1605</v>
      </c>
    </row>
    <row r="2531" spans="1:12">
      <c r="A2531" t="s">
        <v>2006</v>
      </c>
      <c r="B2531">
        <v>2012</v>
      </c>
      <c r="C2531" t="s">
        <v>1999</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c r="A2532" t="s">
        <v>2006</v>
      </c>
      <c r="B2532">
        <v>2012</v>
      </c>
      <c r="C2532" t="s">
        <v>1995</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c r="A2533" t="s">
        <v>2006</v>
      </c>
      <c r="B2533">
        <v>2012</v>
      </c>
      <c r="C2533" t="s">
        <v>1998</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c r="A2534" t="s">
        <v>2006</v>
      </c>
      <c r="B2534">
        <v>2012</v>
      </c>
      <c r="C2534" t="s">
        <v>2000</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c r="A2535" t="s">
        <v>2006</v>
      </c>
      <c r="B2535">
        <v>2012</v>
      </c>
      <c r="C2535" t="s">
        <v>1997</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c r="A2536" t="s">
        <v>2007</v>
      </c>
      <c r="B2536">
        <v>2012</v>
      </c>
      <c r="C2536" t="s">
        <v>1994</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c r="A2537" t="s">
        <v>2007</v>
      </c>
      <c r="B2537">
        <v>2012</v>
      </c>
      <c r="C2537" t="s">
        <v>1995</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c r="A2538" t="s">
        <v>2007</v>
      </c>
      <c r="B2538">
        <v>2012</v>
      </c>
      <c r="C2538" t="s">
        <v>1998</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c r="A2539" t="s">
        <v>2007</v>
      </c>
      <c r="B2539">
        <v>2012</v>
      </c>
      <c r="C2539" t="s">
        <v>1996</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c r="A2540" t="s">
        <v>2007</v>
      </c>
      <c r="B2540">
        <v>2012</v>
      </c>
      <c r="C2540" t="s">
        <v>2000</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c r="A2541" t="s">
        <v>2007</v>
      </c>
      <c r="B2541">
        <v>2012</v>
      </c>
      <c r="C2541" t="s">
        <v>1997</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c r="A2542" t="s">
        <v>2007</v>
      </c>
      <c r="B2542">
        <v>2012</v>
      </c>
      <c r="C2542" t="s">
        <v>1999</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c r="A2543" t="s">
        <v>2008</v>
      </c>
      <c r="B2543">
        <v>2012</v>
      </c>
      <c r="C2543" t="s">
        <v>1995</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c r="A2544" t="s">
        <v>2008</v>
      </c>
      <c r="B2544">
        <v>2012</v>
      </c>
      <c r="C2544" t="s">
        <v>1998</v>
      </c>
      <c r="D2544">
        <v>0.2157</v>
      </c>
      <c r="E2544">
        <v>0.2157</v>
      </c>
      <c r="F2544">
        <v>0.2157</v>
      </c>
      <c r="G2544">
        <v>0.2157</v>
      </c>
      <c r="H2544">
        <v>0.2157</v>
      </c>
      <c r="I2544">
        <v>0.2157</v>
      </c>
      <c r="J2544">
        <v>0.2157</v>
      </c>
      <c r="K2544">
        <v>0.2157</v>
      </c>
      <c r="L2544">
        <v>0.2157</v>
      </c>
    </row>
    <row r="2545" spans="1:12">
      <c r="A2545" t="s">
        <v>2008</v>
      </c>
      <c r="B2545">
        <v>2012</v>
      </c>
      <c r="C2545" t="s">
        <v>1997</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c r="A2546" t="s">
        <v>2008</v>
      </c>
      <c r="B2546">
        <v>2012</v>
      </c>
      <c r="C2546" t="s">
        <v>1994</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c r="A2547" t="s">
        <v>2008</v>
      </c>
      <c r="B2547">
        <v>2012</v>
      </c>
      <c r="C2547" t="s">
        <v>1999</v>
      </c>
      <c r="D2547">
        <v>0.1389</v>
      </c>
      <c r="E2547">
        <v>0.1389</v>
      </c>
      <c r="F2547">
        <v>0.1389</v>
      </c>
      <c r="G2547">
        <v>0.1389</v>
      </c>
      <c r="H2547">
        <v>0.1389</v>
      </c>
      <c r="I2547">
        <v>0.1389</v>
      </c>
      <c r="J2547">
        <v>0.1389</v>
      </c>
      <c r="K2547">
        <v>0.1389</v>
      </c>
      <c r="L2547">
        <v>0.1389</v>
      </c>
    </row>
    <row r="2548" spans="1:12">
      <c r="A2548" t="s">
        <v>2008</v>
      </c>
      <c r="B2548">
        <v>2012</v>
      </c>
      <c r="C2548" t="s">
        <v>2000</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c r="A2549" t="s">
        <v>2008</v>
      </c>
      <c r="B2549">
        <v>2012</v>
      </c>
      <c r="C2549" t="s">
        <v>1996</v>
      </c>
      <c r="D2549">
        <v>1.49E-2</v>
      </c>
      <c r="E2549">
        <v>1.49E-2</v>
      </c>
      <c r="F2549">
        <v>1.49E-2</v>
      </c>
      <c r="G2549">
        <v>1.49E-2</v>
      </c>
      <c r="H2549">
        <v>1.49E-2</v>
      </c>
      <c r="I2549">
        <v>1.49E-2</v>
      </c>
      <c r="J2549">
        <v>1.49E-2</v>
      </c>
      <c r="K2549">
        <v>1.49E-2</v>
      </c>
      <c r="L2549">
        <v>1.49E-2</v>
      </c>
    </row>
    <row r="2550" spans="1:12">
      <c r="A2550" t="s">
        <v>2009</v>
      </c>
      <c r="B2550">
        <v>2012</v>
      </c>
      <c r="C2550" t="s">
        <v>1995</v>
      </c>
      <c r="D2550">
        <v>0.1837</v>
      </c>
      <c r="E2550">
        <v>0.1837</v>
      </c>
      <c r="F2550">
        <v>0.1837</v>
      </c>
      <c r="G2550">
        <v>0.1837</v>
      </c>
      <c r="H2550">
        <v>0.1837</v>
      </c>
      <c r="I2550">
        <v>0.1837</v>
      </c>
      <c r="J2550">
        <v>0.1837</v>
      </c>
      <c r="K2550">
        <v>0.1837</v>
      </c>
      <c r="L2550">
        <v>0.1837</v>
      </c>
    </row>
    <row r="2551" spans="1:12">
      <c r="A2551" t="s">
        <v>2009</v>
      </c>
      <c r="B2551">
        <v>2012</v>
      </c>
      <c r="C2551" t="s">
        <v>1994</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c r="A2552" t="s">
        <v>2009</v>
      </c>
      <c r="B2552">
        <v>2012</v>
      </c>
      <c r="C2552" t="s">
        <v>1999</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c r="A2553" t="s">
        <v>2009</v>
      </c>
      <c r="B2553">
        <v>2012</v>
      </c>
      <c r="C2553" t="s">
        <v>1996</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c r="A2554" t="s">
        <v>2009</v>
      </c>
      <c r="B2554">
        <v>2012</v>
      </c>
      <c r="C2554" t="s">
        <v>1997</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c r="A2555" t="s">
        <v>2009</v>
      </c>
      <c r="B2555">
        <v>2012</v>
      </c>
      <c r="C2555" t="s">
        <v>1998</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c r="A2556" t="s">
        <v>2009</v>
      </c>
      <c r="B2556">
        <v>2012</v>
      </c>
      <c r="C2556" t="s">
        <v>2000</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c r="A2557" t="s">
        <v>2010</v>
      </c>
      <c r="B2557">
        <v>2012</v>
      </c>
      <c r="C2557" t="s">
        <v>1999</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c r="A2558" t="s">
        <v>2010</v>
      </c>
      <c r="B2558">
        <v>2012</v>
      </c>
      <c r="C2558" t="s">
        <v>1995</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c r="A2559" t="s">
        <v>2010</v>
      </c>
      <c r="B2559">
        <v>2012</v>
      </c>
      <c r="C2559" t="s">
        <v>1997</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c r="A2560" t="s">
        <v>2010</v>
      </c>
      <c r="B2560">
        <v>2012</v>
      </c>
      <c r="C2560" t="s">
        <v>1996</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c r="A2561" t="s">
        <v>2010</v>
      </c>
      <c r="B2561">
        <v>2012</v>
      </c>
      <c r="C2561" t="s">
        <v>1998</v>
      </c>
      <c r="D2561">
        <v>1.5705</v>
      </c>
      <c r="E2561">
        <v>1.5705</v>
      </c>
      <c r="F2561">
        <v>1.5705</v>
      </c>
      <c r="G2561">
        <v>1.5705</v>
      </c>
      <c r="H2561">
        <v>1.5705</v>
      </c>
      <c r="I2561">
        <v>1.5705</v>
      </c>
      <c r="J2561">
        <v>1.5705</v>
      </c>
      <c r="K2561">
        <v>1.5705</v>
      </c>
      <c r="L2561">
        <v>1.5705</v>
      </c>
    </row>
    <row r="2562" spans="1:12">
      <c r="A2562" t="s">
        <v>2010</v>
      </c>
      <c r="B2562">
        <v>2012</v>
      </c>
      <c r="C2562" t="s">
        <v>1994</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c r="A2563" t="s">
        <v>2010</v>
      </c>
      <c r="B2563">
        <v>2012</v>
      </c>
      <c r="C2563" t="s">
        <v>2000</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c r="A2564" t="s">
        <v>2011</v>
      </c>
      <c r="B2564">
        <v>2012</v>
      </c>
      <c r="C2564" t="s">
        <v>1994</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c r="A2565" t="s">
        <v>2011</v>
      </c>
      <c r="B2565">
        <v>2012</v>
      </c>
      <c r="C2565" t="s">
        <v>1996</v>
      </c>
      <c r="D2565">
        <v>4.07E-2</v>
      </c>
      <c r="E2565">
        <v>4.07E-2</v>
      </c>
      <c r="F2565">
        <v>4.07E-2</v>
      </c>
      <c r="G2565">
        <v>4.07E-2</v>
      </c>
      <c r="H2565">
        <v>4.07E-2</v>
      </c>
      <c r="I2565">
        <v>4.07E-2</v>
      </c>
      <c r="J2565">
        <v>4.07E-2</v>
      </c>
      <c r="K2565">
        <v>4.07E-2</v>
      </c>
      <c r="L2565">
        <v>4.07E-2</v>
      </c>
    </row>
    <row r="2566" spans="1:12">
      <c r="A2566" t="s">
        <v>2011</v>
      </c>
      <c r="B2566">
        <v>2012</v>
      </c>
      <c r="C2566" t="s">
        <v>1995</v>
      </c>
      <c r="D2566">
        <v>2.1408</v>
      </c>
      <c r="E2566">
        <v>2.1408</v>
      </c>
      <c r="F2566">
        <v>2.1408</v>
      </c>
      <c r="G2566">
        <v>2.1408</v>
      </c>
      <c r="H2566">
        <v>2.1408</v>
      </c>
      <c r="I2566">
        <v>2.1408</v>
      </c>
      <c r="J2566">
        <v>2.1408</v>
      </c>
      <c r="K2566">
        <v>2.1408</v>
      </c>
      <c r="L2566">
        <v>2.1408</v>
      </c>
    </row>
    <row r="2567" spans="1:12">
      <c r="A2567" t="s">
        <v>2011</v>
      </c>
      <c r="B2567">
        <v>2012</v>
      </c>
      <c r="C2567" t="s">
        <v>1999</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c r="A2568" t="s">
        <v>2011</v>
      </c>
      <c r="B2568">
        <v>2012</v>
      </c>
      <c r="C2568" t="s">
        <v>1998</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c r="A2569" t="s">
        <v>2011</v>
      </c>
      <c r="B2569">
        <v>2012</v>
      </c>
      <c r="C2569" t="s">
        <v>2000</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c r="A2570" t="s">
        <v>2011</v>
      </c>
      <c r="B2570">
        <v>2012</v>
      </c>
      <c r="C2570" t="s">
        <v>1997</v>
      </c>
      <c r="D2570">
        <v>1.1874</v>
      </c>
      <c r="E2570">
        <v>1.1874</v>
      </c>
      <c r="F2570">
        <v>1.1874</v>
      </c>
      <c r="G2570">
        <v>1.1874</v>
      </c>
      <c r="H2570">
        <v>1.1874</v>
      </c>
      <c r="I2570">
        <v>1.1874</v>
      </c>
      <c r="J2570">
        <v>1.1874</v>
      </c>
      <c r="K2570">
        <v>1.1874</v>
      </c>
      <c r="L2570">
        <v>1.1874</v>
      </c>
    </row>
    <row r="2571" spans="1:12">
      <c r="A2571" t="s">
        <v>2012</v>
      </c>
      <c r="B2571">
        <v>2012</v>
      </c>
      <c r="C2571" t="s">
        <v>1998</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c r="A2572" t="s">
        <v>2012</v>
      </c>
      <c r="B2572">
        <v>2012</v>
      </c>
      <c r="C2572" t="s">
        <v>2000</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c r="A2573" t="s">
        <v>2012</v>
      </c>
      <c r="B2573">
        <v>2012</v>
      </c>
      <c r="C2573" t="s">
        <v>1994</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c r="A2574" t="s">
        <v>2012</v>
      </c>
      <c r="B2574">
        <v>2012</v>
      </c>
      <c r="C2574" t="s">
        <v>1999</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c r="A2575" t="s">
        <v>2012</v>
      </c>
      <c r="B2575">
        <v>2012</v>
      </c>
      <c r="C2575" t="s">
        <v>1997</v>
      </c>
      <c r="D2575">
        <v>0.1641</v>
      </c>
      <c r="E2575">
        <v>0.1641</v>
      </c>
      <c r="F2575">
        <v>0.1641</v>
      </c>
      <c r="G2575">
        <v>0.1641</v>
      </c>
      <c r="H2575">
        <v>0.1641</v>
      </c>
      <c r="I2575">
        <v>0.1641</v>
      </c>
      <c r="J2575">
        <v>0.1641</v>
      </c>
      <c r="K2575">
        <v>0.1641</v>
      </c>
      <c r="L2575">
        <v>0.1641</v>
      </c>
    </row>
    <row r="2576" spans="1:12">
      <c r="A2576" t="s">
        <v>2012</v>
      </c>
      <c r="B2576">
        <v>2012</v>
      </c>
      <c r="C2576" t="s">
        <v>1996</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c r="A2577" t="s">
        <v>2012</v>
      </c>
      <c r="B2577">
        <v>2012</v>
      </c>
      <c r="C2577" t="s">
        <v>1995</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c r="A2578" t="s">
        <v>2013</v>
      </c>
      <c r="B2578">
        <v>2012</v>
      </c>
      <c r="C2578" t="s">
        <v>1999</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c r="A2579" t="s">
        <v>2013</v>
      </c>
      <c r="B2579">
        <v>2012</v>
      </c>
      <c r="C2579" t="s">
        <v>1994</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c r="A2580" t="s">
        <v>2013</v>
      </c>
      <c r="B2580">
        <v>2012</v>
      </c>
      <c r="C2580" t="s">
        <v>1996</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c r="A2581" t="s">
        <v>2013</v>
      </c>
      <c r="B2581">
        <v>2012</v>
      </c>
      <c r="C2581" t="s">
        <v>2000</v>
      </c>
      <c r="D2581">
        <v>1.23E-2</v>
      </c>
      <c r="E2581">
        <v>1.23E-2</v>
      </c>
      <c r="F2581">
        <v>1.23E-2</v>
      </c>
      <c r="G2581">
        <v>1.23E-2</v>
      </c>
      <c r="H2581">
        <v>1.23E-2</v>
      </c>
      <c r="I2581">
        <v>1.23E-2</v>
      </c>
      <c r="J2581">
        <v>1.23E-2</v>
      </c>
      <c r="K2581">
        <v>1.23E-2</v>
      </c>
      <c r="L2581">
        <v>1.23E-2</v>
      </c>
    </row>
    <row r="2582" spans="1:12">
      <c r="A2582" t="s">
        <v>2013</v>
      </c>
      <c r="B2582">
        <v>2012</v>
      </c>
      <c r="C2582" t="s">
        <v>1998</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c r="A2583" t="s">
        <v>2013</v>
      </c>
      <c r="B2583">
        <v>2012</v>
      </c>
      <c r="C2583" t="s">
        <v>1995</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c r="A2584" t="s">
        <v>2013</v>
      </c>
      <c r="B2584">
        <v>2012</v>
      </c>
      <c r="C2584" t="s">
        <v>1997</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c r="A2585" t="s">
        <v>2014</v>
      </c>
      <c r="B2585">
        <v>2012</v>
      </c>
      <c r="C2585" t="s">
        <v>1994</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c r="A2586" t="s">
        <v>2014</v>
      </c>
      <c r="B2586">
        <v>2012</v>
      </c>
      <c r="C2586" t="s">
        <v>1999</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c r="A2587" t="s">
        <v>2014</v>
      </c>
      <c r="B2587">
        <v>2012</v>
      </c>
      <c r="C2587" t="s">
        <v>2000</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c r="A2588" t="s">
        <v>2014</v>
      </c>
      <c r="B2588">
        <v>2012</v>
      </c>
      <c r="C2588" t="s">
        <v>1998</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c r="A2589" t="s">
        <v>2014</v>
      </c>
      <c r="B2589">
        <v>2012</v>
      </c>
      <c r="C2589" t="s">
        <v>1996</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c r="A2590" t="s">
        <v>2014</v>
      </c>
      <c r="B2590">
        <v>2012</v>
      </c>
      <c r="C2590" t="s">
        <v>1995</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c r="A2591" t="s">
        <v>2014</v>
      </c>
      <c r="B2591">
        <v>2012</v>
      </c>
      <c r="C2591" t="s">
        <v>1997</v>
      </c>
      <c r="D2591">
        <v>1.5665</v>
      </c>
      <c r="E2591">
        <v>1.5665</v>
      </c>
      <c r="F2591">
        <v>1.5665</v>
      </c>
      <c r="G2591">
        <v>1.5665</v>
      </c>
      <c r="H2591">
        <v>1.5665</v>
      </c>
      <c r="I2591">
        <v>1.5665</v>
      </c>
      <c r="J2591">
        <v>1.5665</v>
      </c>
      <c r="K2591">
        <v>1.5665</v>
      </c>
      <c r="L2591">
        <v>1.5665</v>
      </c>
    </row>
    <row r="2592" spans="1:12">
      <c r="A2592" t="s">
        <v>2015</v>
      </c>
      <c r="B2592">
        <v>2012</v>
      </c>
      <c r="C2592" t="s">
        <v>1997</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c r="A2593" t="s">
        <v>2015</v>
      </c>
      <c r="B2593">
        <v>2012</v>
      </c>
      <c r="C2593" t="s">
        <v>1994</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c r="A2594" t="s">
        <v>2015</v>
      </c>
      <c r="B2594">
        <v>2012</v>
      </c>
      <c r="C2594" t="s">
        <v>1995</v>
      </c>
      <c r="D2594">
        <v>1.5004</v>
      </c>
      <c r="E2594">
        <v>1.5004</v>
      </c>
      <c r="F2594">
        <v>1.5004</v>
      </c>
      <c r="G2594">
        <v>1.5004</v>
      </c>
      <c r="H2594">
        <v>1.5004</v>
      </c>
      <c r="I2594">
        <v>1.5004</v>
      </c>
      <c r="J2594">
        <v>1.5004</v>
      </c>
      <c r="K2594">
        <v>1.5004</v>
      </c>
      <c r="L2594">
        <v>1.5004</v>
      </c>
    </row>
    <row r="2595" spans="1:12">
      <c r="A2595" t="s">
        <v>2015</v>
      </c>
      <c r="B2595">
        <v>2012</v>
      </c>
      <c r="C2595" t="s">
        <v>1999</v>
      </c>
      <c r="D2595">
        <v>0.2485</v>
      </c>
      <c r="E2595">
        <v>0.2485</v>
      </c>
      <c r="F2595">
        <v>0.2485</v>
      </c>
      <c r="G2595">
        <v>0.2485</v>
      </c>
      <c r="H2595">
        <v>0.2485</v>
      </c>
      <c r="I2595">
        <v>0.2485</v>
      </c>
      <c r="J2595">
        <v>0.2485</v>
      </c>
      <c r="K2595">
        <v>0.2485</v>
      </c>
      <c r="L2595">
        <v>0.2485</v>
      </c>
    </row>
    <row r="2596" spans="1:12">
      <c r="A2596" t="s">
        <v>2015</v>
      </c>
      <c r="B2596">
        <v>2012</v>
      </c>
      <c r="C2596" t="s">
        <v>1996</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c r="A2597" t="s">
        <v>2015</v>
      </c>
      <c r="B2597">
        <v>2012</v>
      </c>
      <c r="C2597" t="s">
        <v>2000</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c r="A2598" t="s">
        <v>2015</v>
      </c>
      <c r="B2598">
        <v>2012</v>
      </c>
      <c r="C2598" t="s">
        <v>1998</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c r="A2599" t="s">
        <v>2016</v>
      </c>
      <c r="B2599">
        <v>2012</v>
      </c>
      <c r="C2599" t="s">
        <v>1996</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c r="A2600" t="s">
        <v>2016</v>
      </c>
      <c r="B2600">
        <v>2012</v>
      </c>
      <c r="C2600" t="s">
        <v>1999</v>
      </c>
      <c r="D2600">
        <v>0.1164</v>
      </c>
      <c r="E2600">
        <v>0.1164</v>
      </c>
      <c r="F2600">
        <v>0.1164</v>
      </c>
      <c r="G2600">
        <v>0.1164</v>
      </c>
      <c r="H2600">
        <v>0.1164</v>
      </c>
      <c r="I2600">
        <v>0.1164</v>
      </c>
      <c r="J2600">
        <v>0.1164</v>
      </c>
      <c r="K2600">
        <v>0.1164</v>
      </c>
      <c r="L2600">
        <v>0.1164</v>
      </c>
    </row>
    <row r="2601" spans="1:12">
      <c r="A2601" t="s">
        <v>2016</v>
      </c>
      <c r="B2601">
        <v>2012</v>
      </c>
      <c r="C2601" t="s">
        <v>1998</v>
      </c>
      <c r="D2601">
        <v>0.222</v>
      </c>
      <c r="E2601">
        <v>0.222</v>
      </c>
      <c r="F2601">
        <v>0.222</v>
      </c>
      <c r="G2601">
        <v>0.222</v>
      </c>
      <c r="H2601">
        <v>0.222</v>
      </c>
      <c r="I2601">
        <v>0.222</v>
      </c>
      <c r="J2601">
        <v>0.222</v>
      </c>
      <c r="K2601">
        <v>0.222</v>
      </c>
      <c r="L2601">
        <v>0.222</v>
      </c>
    </row>
    <row r="2602" spans="1:12">
      <c r="A2602" t="s">
        <v>2016</v>
      </c>
      <c r="B2602">
        <v>2012</v>
      </c>
      <c r="C2602" t="s">
        <v>1995</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c r="A2603" t="s">
        <v>2016</v>
      </c>
      <c r="B2603">
        <v>2012</v>
      </c>
      <c r="C2603" t="s">
        <v>1997</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c r="A2604" t="s">
        <v>2016</v>
      </c>
      <c r="B2604">
        <v>2012</v>
      </c>
      <c r="C2604" t="s">
        <v>1994</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c r="A2605" t="s">
        <v>2016</v>
      </c>
      <c r="B2605">
        <v>2012</v>
      </c>
      <c r="C2605" t="s">
        <v>2000</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c r="A2606" t="s">
        <v>2017</v>
      </c>
      <c r="B2606">
        <v>2012</v>
      </c>
      <c r="C2606" t="s">
        <v>1996</v>
      </c>
      <c r="D2606">
        <v>1.17E-2</v>
      </c>
      <c r="E2606">
        <v>1.17E-2</v>
      </c>
      <c r="F2606">
        <v>1.17E-2</v>
      </c>
      <c r="G2606">
        <v>1.17E-2</v>
      </c>
      <c r="H2606">
        <v>1.17E-2</v>
      </c>
      <c r="I2606">
        <v>1.17E-2</v>
      </c>
      <c r="J2606">
        <v>1.17E-2</v>
      </c>
      <c r="K2606">
        <v>1.17E-2</v>
      </c>
      <c r="L2606">
        <v>1.17E-2</v>
      </c>
    </row>
    <row r="2607" spans="1:12">
      <c r="A2607" t="s">
        <v>2017</v>
      </c>
      <c r="B2607">
        <v>2012</v>
      </c>
      <c r="C2607" t="s">
        <v>2000</v>
      </c>
      <c r="D2607">
        <v>2.23E-2</v>
      </c>
      <c r="E2607">
        <v>2.23E-2</v>
      </c>
      <c r="F2607">
        <v>2.23E-2</v>
      </c>
      <c r="G2607">
        <v>2.23E-2</v>
      </c>
      <c r="H2607">
        <v>2.23E-2</v>
      </c>
      <c r="I2607">
        <v>2.23E-2</v>
      </c>
      <c r="J2607">
        <v>2.23E-2</v>
      </c>
      <c r="K2607">
        <v>2.23E-2</v>
      </c>
      <c r="L2607">
        <v>2.23E-2</v>
      </c>
    </row>
    <row r="2608" spans="1:12">
      <c r="A2608" t="s">
        <v>2017</v>
      </c>
      <c r="B2608">
        <v>2012</v>
      </c>
      <c r="C2608" t="s">
        <v>1997</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c r="A2609" t="s">
        <v>2017</v>
      </c>
      <c r="B2609">
        <v>2012</v>
      </c>
      <c r="C2609" t="s">
        <v>1998</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c r="A2610" t="s">
        <v>2017</v>
      </c>
      <c r="B2610">
        <v>2012</v>
      </c>
      <c r="C2610" t="s">
        <v>1995</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c r="A2611" t="s">
        <v>2017</v>
      </c>
      <c r="B2611">
        <v>2012</v>
      </c>
      <c r="C2611" t="s">
        <v>1994</v>
      </c>
      <c r="D2611">
        <v>1.2867</v>
      </c>
      <c r="E2611">
        <v>1.2867</v>
      </c>
      <c r="F2611">
        <v>1.2867</v>
      </c>
      <c r="G2611">
        <v>1.2867</v>
      </c>
      <c r="H2611">
        <v>1.2867</v>
      </c>
      <c r="I2611">
        <v>1.2867</v>
      </c>
      <c r="J2611">
        <v>1.2867</v>
      </c>
      <c r="K2611">
        <v>1.2867</v>
      </c>
      <c r="L2611">
        <v>1.2867</v>
      </c>
    </row>
    <row r="2612" spans="1:12">
      <c r="A2612" t="s">
        <v>2017</v>
      </c>
      <c r="B2612">
        <v>2012</v>
      </c>
      <c r="C2612" t="s">
        <v>1999</v>
      </c>
      <c r="D2612">
        <v>0.109</v>
      </c>
      <c r="E2612">
        <v>0.109</v>
      </c>
      <c r="F2612">
        <v>0.109</v>
      </c>
      <c r="G2612">
        <v>0.109</v>
      </c>
      <c r="H2612">
        <v>0.109</v>
      </c>
      <c r="I2612">
        <v>0.109</v>
      </c>
      <c r="J2612">
        <v>0.109</v>
      </c>
      <c r="K2612">
        <v>0.109</v>
      </c>
      <c r="L2612">
        <v>0.109</v>
      </c>
    </row>
    <row r="2613" spans="1:12">
      <c r="A2613" t="s">
        <v>2018</v>
      </c>
      <c r="B2613">
        <v>2012</v>
      </c>
      <c r="C2613" t="s">
        <v>2000</v>
      </c>
      <c r="D2613">
        <v>3.39E-2</v>
      </c>
      <c r="E2613">
        <v>3.39E-2</v>
      </c>
      <c r="F2613">
        <v>3.39E-2</v>
      </c>
      <c r="G2613">
        <v>3.39E-2</v>
      </c>
      <c r="H2613">
        <v>3.39E-2</v>
      </c>
      <c r="I2613">
        <v>3.39E-2</v>
      </c>
      <c r="J2613">
        <v>3.39E-2</v>
      </c>
      <c r="K2613">
        <v>3.39E-2</v>
      </c>
      <c r="L2613">
        <v>3.39E-2</v>
      </c>
    </row>
    <row r="2614" spans="1:12">
      <c r="A2614" t="s">
        <v>2018</v>
      </c>
      <c r="B2614">
        <v>2012</v>
      </c>
      <c r="C2614" t="s">
        <v>1996</v>
      </c>
      <c r="D2614">
        <v>1.78E-2</v>
      </c>
      <c r="E2614">
        <v>1.78E-2</v>
      </c>
      <c r="F2614">
        <v>1.78E-2</v>
      </c>
      <c r="G2614">
        <v>1.78E-2</v>
      </c>
      <c r="H2614">
        <v>1.78E-2</v>
      </c>
      <c r="I2614">
        <v>1.78E-2</v>
      </c>
      <c r="J2614">
        <v>1.78E-2</v>
      </c>
      <c r="K2614">
        <v>1.78E-2</v>
      </c>
      <c r="L2614">
        <v>1.78E-2</v>
      </c>
    </row>
    <row r="2615" spans="1:12">
      <c r="A2615" t="s">
        <v>2018</v>
      </c>
      <c r="B2615">
        <v>2012</v>
      </c>
      <c r="C2615" t="s">
        <v>1999</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c r="A2616" t="s">
        <v>2018</v>
      </c>
      <c r="B2616">
        <v>2012</v>
      </c>
      <c r="C2616" t="s">
        <v>1994</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c r="A2617" t="s">
        <v>2018</v>
      </c>
      <c r="B2617">
        <v>2012</v>
      </c>
      <c r="C2617" t="s">
        <v>1997</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c r="A2618" t="s">
        <v>2018</v>
      </c>
      <c r="B2618">
        <v>2012</v>
      </c>
      <c r="C2618" t="s">
        <v>1995</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c r="A2619" t="s">
        <v>2018</v>
      </c>
      <c r="B2619">
        <v>2012</v>
      </c>
      <c r="C2619" t="s">
        <v>1998</v>
      </c>
      <c r="D2619">
        <v>0.3372</v>
      </c>
      <c r="E2619">
        <v>0.3372</v>
      </c>
      <c r="F2619">
        <v>0.3372</v>
      </c>
      <c r="G2619">
        <v>0.3372</v>
      </c>
      <c r="H2619">
        <v>0.3372</v>
      </c>
      <c r="I2619">
        <v>0.3372</v>
      </c>
      <c r="J2619">
        <v>0.3372</v>
      </c>
      <c r="K2619">
        <v>0.3372</v>
      </c>
      <c r="L2619">
        <v>0.3372</v>
      </c>
    </row>
    <row r="2620" spans="1:12">
      <c r="A2620" t="s">
        <v>2019</v>
      </c>
      <c r="B2620">
        <v>2012</v>
      </c>
      <c r="C2620" t="s">
        <v>1996</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c r="A2621" t="s">
        <v>2019</v>
      </c>
      <c r="B2621">
        <v>2012</v>
      </c>
      <c r="C2621" t="s">
        <v>1999</v>
      </c>
      <c r="D2621">
        <v>0.1789</v>
      </c>
      <c r="E2621">
        <v>0.1789</v>
      </c>
      <c r="F2621">
        <v>0.1789</v>
      </c>
      <c r="G2621">
        <v>0.1789</v>
      </c>
      <c r="H2621">
        <v>0.1789</v>
      </c>
      <c r="I2621">
        <v>0.1789</v>
      </c>
      <c r="J2621">
        <v>0.1789</v>
      </c>
      <c r="K2621">
        <v>0.1789</v>
      </c>
      <c r="L2621">
        <v>0.1789</v>
      </c>
    </row>
    <row r="2622" spans="1:12">
      <c r="A2622" t="s">
        <v>2019</v>
      </c>
      <c r="B2622">
        <v>2012</v>
      </c>
      <c r="C2622" t="s">
        <v>1998</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c r="A2623" t="s">
        <v>2019</v>
      </c>
      <c r="B2623">
        <v>2012</v>
      </c>
      <c r="C2623" t="s">
        <v>2000</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c r="A2624" t="s">
        <v>2019</v>
      </c>
      <c r="B2624">
        <v>2012</v>
      </c>
      <c r="C2624" t="s">
        <v>1994</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c r="A2625" t="s">
        <v>2019</v>
      </c>
      <c r="B2625">
        <v>2012</v>
      </c>
      <c r="C2625" t="s">
        <v>1995</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c r="A2626" t="s">
        <v>2019</v>
      </c>
      <c r="B2626">
        <v>2012</v>
      </c>
      <c r="C2626" t="s">
        <v>1997</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c r="A2627" t="s">
        <v>2020</v>
      </c>
      <c r="B2627">
        <v>2012</v>
      </c>
      <c r="C2627" t="s">
        <v>1999</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c r="A2628" t="s">
        <v>2020</v>
      </c>
      <c r="B2628">
        <v>2012</v>
      </c>
      <c r="C2628" t="s">
        <v>1995</v>
      </c>
      <c r="D2628">
        <v>0.2833</v>
      </c>
      <c r="E2628">
        <v>0.2833</v>
      </c>
      <c r="F2628">
        <v>0.2833</v>
      </c>
      <c r="G2628">
        <v>0.2833</v>
      </c>
      <c r="H2628">
        <v>0.2833</v>
      </c>
      <c r="I2628">
        <v>0.2833</v>
      </c>
      <c r="J2628">
        <v>0.2833</v>
      </c>
      <c r="K2628">
        <v>0.2833</v>
      </c>
      <c r="L2628">
        <v>0.2833</v>
      </c>
    </row>
    <row r="2629" spans="1:12">
      <c r="A2629" t="s">
        <v>2020</v>
      </c>
      <c r="B2629">
        <v>2012</v>
      </c>
      <c r="C2629" t="s">
        <v>1994</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c r="A2630" t="s">
        <v>2020</v>
      </c>
      <c r="B2630">
        <v>2012</v>
      </c>
      <c r="C2630" t="s">
        <v>1997</v>
      </c>
      <c r="D2630">
        <v>0.1653</v>
      </c>
      <c r="E2630">
        <v>0.1653</v>
      </c>
      <c r="F2630">
        <v>0.1653</v>
      </c>
      <c r="G2630">
        <v>0.1653</v>
      </c>
      <c r="H2630">
        <v>0.1653</v>
      </c>
      <c r="I2630">
        <v>0.1653</v>
      </c>
      <c r="J2630">
        <v>0.1653</v>
      </c>
      <c r="K2630">
        <v>0.1653</v>
      </c>
      <c r="L2630">
        <v>0.1653</v>
      </c>
    </row>
    <row r="2631" spans="1:12">
      <c r="A2631" t="s">
        <v>2020</v>
      </c>
      <c r="B2631">
        <v>2012</v>
      </c>
      <c r="C2631" t="s">
        <v>2000</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c r="A2632" t="s">
        <v>2020</v>
      </c>
      <c r="B2632">
        <v>2012</v>
      </c>
      <c r="C2632" t="s">
        <v>1996</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c r="A2633" t="s">
        <v>2020</v>
      </c>
      <c r="B2633">
        <v>2012</v>
      </c>
      <c r="C2633" t="s">
        <v>1998</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c r="A2634" t="s">
        <v>2021</v>
      </c>
      <c r="B2634">
        <v>2012</v>
      </c>
      <c r="C2634" t="s">
        <v>1995</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c r="A2635" t="s">
        <v>2021</v>
      </c>
      <c r="B2635">
        <v>2012</v>
      </c>
      <c r="C2635" t="s">
        <v>1999</v>
      </c>
      <c r="D2635">
        <v>0.2324</v>
      </c>
      <c r="E2635">
        <v>0.2324</v>
      </c>
      <c r="F2635">
        <v>0.2324</v>
      </c>
      <c r="G2635">
        <v>0.2324</v>
      </c>
      <c r="H2635">
        <v>0.2324</v>
      </c>
      <c r="I2635">
        <v>0.2324</v>
      </c>
      <c r="J2635">
        <v>0.2324</v>
      </c>
      <c r="K2635">
        <v>0.2324</v>
      </c>
      <c r="L2635">
        <v>0.2324</v>
      </c>
    </row>
    <row r="2636" spans="1:12">
      <c r="A2636" t="s">
        <v>2021</v>
      </c>
      <c r="B2636">
        <v>2012</v>
      </c>
      <c r="C2636" t="s">
        <v>2000</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c r="A2637" t="s">
        <v>2021</v>
      </c>
      <c r="B2637">
        <v>2012</v>
      </c>
      <c r="C2637" t="s">
        <v>1996</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c r="A2638" t="s">
        <v>2021</v>
      </c>
      <c r="B2638">
        <v>2012</v>
      </c>
      <c r="C2638" t="s">
        <v>1998</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c r="A2639" t="s">
        <v>2021</v>
      </c>
      <c r="B2639">
        <v>2012</v>
      </c>
      <c r="C2639" t="s">
        <v>1994</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c r="A2640" t="s">
        <v>2021</v>
      </c>
      <c r="B2640">
        <v>2012</v>
      </c>
      <c r="C2640" t="s">
        <v>1997</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c r="A2641" t="s">
        <v>2022</v>
      </c>
      <c r="B2641">
        <v>2012</v>
      </c>
      <c r="C2641" t="s">
        <v>1994</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c r="A2642" t="s">
        <v>2022</v>
      </c>
      <c r="B2642">
        <v>2012</v>
      </c>
      <c r="C2642" t="s">
        <v>1995</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c r="A2643" t="s">
        <v>2022</v>
      </c>
      <c r="B2643">
        <v>2012</v>
      </c>
      <c r="C2643" t="s">
        <v>1998</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c r="A2644" t="s">
        <v>2022</v>
      </c>
      <c r="B2644">
        <v>2012</v>
      </c>
      <c r="C2644" t="s">
        <v>1999</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c r="A2645" t="s">
        <v>2022</v>
      </c>
      <c r="B2645">
        <v>2012</v>
      </c>
      <c r="C2645" t="s">
        <v>1996</v>
      </c>
      <c r="D2645">
        <v>2.76E-2</v>
      </c>
      <c r="E2645">
        <v>2.76E-2</v>
      </c>
      <c r="F2645">
        <v>2.76E-2</v>
      </c>
      <c r="G2645">
        <v>2.76E-2</v>
      </c>
      <c r="H2645">
        <v>2.76E-2</v>
      </c>
      <c r="I2645">
        <v>2.76E-2</v>
      </c>
      <c r="J2645">
        <v>2.76E-2</v>
      </c>
      <c r="K2645">
        <v>2.76E-2</v>
      </c>
      <c r="L2645">
        <v>2.76E-2</v>
      </c>
    </row>
    <row r="2646" spans="1:12">
      <c r="A2646" t="s">
        <v>2022</v>
      </c>
      <c r="B2646">
        <v>2012</v>
      </c>
      <c r="C2646" t="s">
        <v>2000</v>
      </c>
      <c r="D2646">
        <v>5.28E-2</v>
      </c>
      <c r="E2646">
        <v>5.28E-2</v>
      </c>
      <c r="F2646">
        <v>5.28E-2</v>
      </c>
      <c r="G2646">
        <v>5.28E-2</v>
      </c>
      <c r="H2646">
        <v>5.28E-2</v>
      </c>
      <c r="I2646">
        <v>5.28E-2</v>
      </c>
      <c r="J2646">
        <v>5.28E-2</v>
      </c>
      <c r="K2646">
        <v>5.28E-2</v>
      </c>
      <c r="L2646">
        <v>5.28E-2</v>
      </c>
    </row>
    <row r="2647" spans="1:12">
      <c r="A2647" t="s">
        <v>2022</v>
      </c>
      <c r="B2647">
        <v>2012</v>
      </c>
      <c r="C2647" t="s">
        <v>1997</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c r="A2648" t="s">
        <v>2023</v>
      </c>
      <c r="B2648">
        <v>2012</v>
      </c>
      <c r="C2648" t="s">
        <v>1998</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c r="A2649" t="s">
        <v>2023</v>
      </c>
      <c r="B2649">
        <v>2012</v>
      </c>
      <c r="C2649" t="s">
        <v>1996</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c r="A2650" t="s">
        <v>2023</v>
      </c>
      <c r="B2650">
        <v>2012</v>
      </c>
      <c r="C2650" t="s">
        <v>1995</v>
      </c>
      <c r="D2650">
        <v>2.0023</v>
      </c>
      <c r="E2650">
        <v>2.0023</v>
      </c>
      <c r="F2650">
        <v>2.0023</v>
      </c>
      <c r="G2650">
        <v>2.0023</v>
      </c>
      <c r="H2650">
        <v>2.0023</v>
      </c>
      <c r="I2650">
        <v>2.0023</v>
      </c>
      <c r="J2650">
        <v>2.0023</v>
      </c>
      <c r="K2650">
        <v>2.0023</v>
      </c>
      <c r="L2650">
        <v>2.0023</v>
      </c>
    </row>
    <row r="2651" spans="1:12">
      <c r="A2651" t="s">
        <v>2023</v>
      </c>
      <c r="B2651">
        <v>2012</v>
      </c>
      <c r="C2651" t="s">
        <v>1999</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c r="A2652" t="s">
        <v>2023</v>
      </c>
      <c r="B2652">
        <v>2012</v>
      </c>
      <c r="C2652" t="s">
        <v>1997</v>
      </c>
      <c r="D2652">
        <v>1.2665</v>
      </c>
      <c r="E2652">
        <v>1.2665</v>
      </c>
      <c r="F2652">
        <v>1.2665</v>
      </c>
      <c r="G2652">
        <v>1.2665</v>
      </c>
      <c r="H2652">
        <v>1.2665</v>
      </c>
      <c r="I2652">
        <v>1.2665</v>
      </c>
      <c r="J2652">
        <v>1.2665</v>
      </c>
      <c r="K2652">
        <v>1.2665</v>
      </c>
      <c r="L2652">
        <v>1.2665</v>
      </c>
    </row>
    <row r="2653" spans="1:12">
      <c r="A2653" t="s">
        <v>2023</v>
      </c>
      <c r="B2653">
        <v>2012</v>
      </c>
      <c r="C2653" t="s">
        <v>1994</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c r="A2654" t="s">
        <v>2023</v>
      </c>
      <c r="B2654">
        <v>2012</v>
      </c>
      <c r="C2654" t="s">
        <v>2000</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c r="A2655" t="s">
        <v>2024</v>
      </c>
      <c r="B2655">
        <v>2012</v>
      </c>
      <c r="C2655" t="s">
        <v>1998</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c r="A2656" t="s">
        <v>2024</v>
      </c>
      <c r="B2656">
        <v>2012</v>
      </c>
      <c r="C2656" t="s">
        <v>2000</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c r="A2657" t="s">
        <v>2024</v>
      </c>
      <c r="B2657">
        <v>2012</v>
      </c>
      <c r="C2657" t="s">
        <v>1995</v>
      </c>
      <c r="D2657">
        <v>1.1374</v>
      </c>
      <c r="E2657">
        <v>1.1374</v>
      </c>
      <c r="F2657">
        <v>1.1374</v>
      </c>
      <c r="G2657">
        <v>1.1374</v>
      </c>
      <c r="H2657">
        <v>1.1374</v>
      </c>
      <c r="I2657">
        <v>1.1374</v>
      </c>
      <c r="J2657">
        <v>1.1374</v>
      </c>
      <c r="K2657">
        <v>1.1374</v>
      </c>
      <c r="L2657">
        <v>1.1374</v>
      </c>
    </row>
    <row r="2658" spans="1:12">
      <c r="A2658" t="s">
        <v>2024</v>
      </c>
      <c r="B2658">
        <v>2012</v>
      </c>
      <c r="C2658" t="s">
        <v>1997</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c r="A2659" t="s">
        <v>2024</v>
      </c>
      <c r="B2659">
        <v>2012</v>
      </c>
      <c r="C2659" t="s">
        <v>1996</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c r="A2660" t="s">
        <v>2024</v>
      </c>
      <c r="B2660">
        <v>2012</v>
      </c>
      <c r="C2660" t="s">
        <v>1999</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c r="A2661" t="s">
        <v>2024</v>
      </c>
      <c r="B2661">
        <v>2012</v>
      </c>
      <c r="C2661" t="s">
        <v>1994</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c r="A2662" t="s">
        <v>2025</v>
      </c>
      <c r="B2662">
        <v>2012</v>
      </c>
      <c r="C2662" t="s">
        <v>1996</v>
      </c>
      <c r="D2662">
        <v>1.23E-2</v>
      </c>
      <c r="E2662">
        <v>1.23E-2</v>
      </c>
      <c r="F2662">
        <v>1.23E-2</v>
      </c>
      <c r="G2662">
        <v>1.23E-2</v>
      </c>
      <c r="H2662">
        <v>1.23E-2</v>
      </c>
      <c r="I2662">
        <v>1.23E-2</v>
      </c>
      <c r="J2662">
        <v>1.23E-2</v>
      </c>
      <c r="K2662">
        <v>1.23E-2</v>
      </c>
      <c r="L2662">
        <v>1.23E-2</v>
      </c>
    </row>
    <row r="2663" spans="1:12">
      <c r="A2663" t="s">
        <v>2025</v>
      </c>
      <c r="B2663">
        <v>2012</v>
      </c>
      <c r="C2663" t="s">
        <v>2000</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c r="A2664" t="s">
        <v>2025</v>
      </c>
      <c r="B2664">
        <v>2012</v>
      </c>
      <c r="C2664" t="s">
        <v>1999</v>
      </c>
      <c r="D2664">
        <v>0.1153</v>
      </c>
      <c r="E2664">
        <v>0.1153</v>
      </c>
      <c r="F2664">
        <v>0.1153</v>
      </c>
      <c r="G2664">
        <v>0.1153</v>
      </c>
      <c r="H2664">
        <v>0.1153</v>
      </c>
      <c r="I2664">
        <v>0.1153</v>
      </c>
      <c r="J2664">
        <v>0.1153</v>
      </c>
      <c r="K2664">
        <v>0.1153</v>
      </c>
      <c r="L2664">
        <v>0.1153</v>
      </c>
    </row>
    <row r="2665" spans="1:12">
      <c r="A2665" t="s">
        <v>2025</v>
      </c>
      <c r="B2665">
        <v>2012</v>
      </c>
      <c r="C2665" t="s">
        <v>1994</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c r="A2666" t="s">
        <v>2025</v>
      </c>
      <c r="B2666">
        <v>2012</v>
      </c>
      <c r="C2666" t="s">
        <v>1995</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c r="A2667" t="s">
        <v>2025</v>
      </c>
      <c r="B2667">
        <v>2012</v>
      </c>
      <c r="C2667" t="s">
        <v>1998</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c r="A2668" t="s">
        <v>2025</v>
      </c>
      <c r="B2668">
        <v>2012</v>
      </c>
      <c r="C2668" t="s">
        <v>1997</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c r="A2669" t="s">
        <v>2026</v>
      </c>
      <c r="B2669">
        <v>2012</v>
      </c>
      <c r="C2669" t="s">
        <v>1999</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c r="A2670" t="s">
        <v>2026</v>
      </c>
      <c r="B2670">
        <v>2012</v>
      </c>
      <c r="C2670" t="s">
        <v>2000</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c r="A2671" t="s">
        <v>2026</v>
      </c>
      <c r="B2671">
        <v>2012</v>
      </c>
      <c r="C2671" t="s">
        <v>1995</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c r="A2672" t="s">
        <v>2026</v>
      </c>
      <c r="B2672">
        <v>2012</v>
      </c>
      <c r="C2672" t="s">
        <v>1994</v>
      </c>
      <c r="D2672">
        <v>2.7014</v>
      </c>
      <c r="E2672">
        <v>2.7014</v>
      </c>
      <c r="F2672">
        <v>2.7014</v>
      </c>
      <c r="G2672">
        <v>2.7014</v>
      </c>
      <c r="H2672">
        <v>2.7014</v>
      </c>
      <c r="I2672">
        <v>2.7014</v>
      </c>
      <c r="J2672">
        <v>2.7014</v>
      </c>
      <c r="K2672">
        <v>2.7014</v>
      </c>
      <c r="L2672">
        <v>2.7014</v>
      </c>
    </row>
    <row r="2673" spans="1:12">
      <c r="A2673" t="s">
        <v>2026</v>
      </c>
      <c r="B2673">
        <v>2012</v>
      </c>
      <c r="C2673" t="s">
        <v>1997</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c r="A2674" t="s">
        <v>2026</v>
      </c>
      <c r="B2674">
        <v>2012</v>
      </c>
      <c r="C2674" t="s">
        <v>1998</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c r="A2675" t="s">
        <v>2026</v>
      </c>
      <c r="B2675">
        <v>2012</v>
      </c>
      <c r="C2675" t="s">
        <v>1996</v>
      </c>
      <c r="D2675">
        <v>2.47E-2</v>
      </c>
      <c r="E2675">
        <v>2.47E-2</v>
      </c>
      <c r="F2675">
        <v>2.47E-2</v>
      </c>
      <c r="G2675">
        <v>2.47E-2</v>
      </c>
      <c r="H2675">
        <v>2.47E-2</v>
      </c>
      <c r="I2675">
        <v>2.47E-2</v>
      </c>
      <c r="J2675">
        <v>2.47E-2</v>
      </c>
      <c r="K2675">
        <v>2.47E-2</v>
      </c>
      <c r="L2675">
        <v>2.47E-2</v>
      </c>
    </row>
    <row r="2676" spans="1:12">
      <c r="A2676" t="s">
        <v>2027</v>
      </c>
      <c r="B2676">
        <v>2012</v>
      </c>
      <c r="C2676" t="s">
        <v>1997</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c r="A2677" t="s">
        <v>2027</v>
      </c>
      <c r="B2677">
        <v>2012</v>
      </c>
      <c r="C2677" t="s">
        <v>1999</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c r="A2678" t="s">
        <v>2027</v>
      </c>
      <c r="B2678">
        <v>2012</v>
      </c>
      <c r="C2678" t="s">
        <v>1995</v>
      </c>
      <c r="D2678">
        <v>0.2253</v>
      </c>
      <c r="E2678">
        <v>0.2253</v>
      </c>
      <c r="F2678">
        <v>0.2253</v>
      </c>
      <c r="G2678">
        <v>0.2253</v>
      </c>
      <c r="H2678">
        <v>0.2253</v>
      </c>
      <c r="I2678">
        <v>0.2253</v>
      </c>
      <c r="J2678">
        <v>0.2253</v>
      </c>
      <c r="K2678">
        <v>0.2253</v>
      </c>
      <c r="L2678">
        <v>0.2253</v>
      </c>
    </row>
    <row r="2679" spans="1:12">
      <c r="A2679" t="s">
        <v>2027</v>
      </c>
      <c r="B2679">
        <v>2012</v>
      </c>
      <c r="C2679" t="s">
        <v>1998</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c r="A2680" t="s">
        <v>2027</v>
      </c>
      <c r="B2680">
        <v>2012</v>
      </c>
      <c r="C2680" t="s">
        <v>2000</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c r="A2681" t="s">
        <v>2027</v>
      </c>
      <c r="B2681">
        <v>2012</v>
      </c>
      <c r="C2681" t="s">
        <v>1994</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c r="A2682" t="s">
        <v>2027</v>
      </c>
      <c r="B2682">
        <v>2012</v>
      </c>
      <c r="C2682" t="s">
        <v>1996</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c r="A2683" t="s">
        <v>2028</v>
      </c>
      <c r="B2683">
        <v>2012</v>
      </c>
      <c r="C2683" t="s">
        <v>1998</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c r="A2684" t="s">
        <v>2028</v>
      </c>
      <c r="B2684">
        <v>2012</v>
      </c>
      <c r="C2684" t="s">
        <v>1995</v>
      </c>
      <c r="D2684">
        <v>0.3765</v>
      </c>
      <c r="E2684">
        <v>0.3765</v>
      </c>
      <c r="F2684">
        <v>0.3765</v>
      </c>
      <c r="G2684">
        <v>0.3765</v>
      </c>
      <c r="H2684">
        <v>0.3765</v>
      </c>
      <c r="I2684">
        <v>0.3765</v>
      </c>
      <c r="J2684">
        <v>0.3765</v>
      </c>
      <c r="K2684">
        <v>0.3765</v>
      </c>
      <c r="L2684">
        <v>0.3765</v>
      </c>
    </row>
    <row r="2685" spans="1:12">
      <c r="A2685" t="s">
        <v>2028</v>
      </c>
      <c r="B2685">
        <v>2012</v>
      </c>
      <c r="C2685" t="s">
        <v>2000</v>
      </c>
      <c r="D2685">
        <v>1.4E-2</v>
      </c>
      <c r="E2685">
        <v>1.4E-2</v>
      </c>
      <c r="F2685">
        <v>1.4E-2</v>
      </c>
      <c r="G2685">
        <v>1.4E-2</v>
      </c>
      <c r="H2685">
        <v>1.4E-2</v>
      </c>
      <c r="I2685">
        <v>1.4E-2</v>
      </c>
      <c r="J2685">
        <v>1.4E-2</v>
      </c>
      <c r="K2685">
        <v>1.4E-2</v>
      </c>
      <c r="L2685">
        <v>1.4E-2</v>
      </c>
    </row>
    <row r="2686" spans="1:12">
      <c r="A2686" t="s">
        <v>2028</v>
      </c>
      <c r="B2686">
        <v>2012</v>
      </c>
      <c r="C2686" t="s">
        <v>1997</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c r="A2687" t="s">
        <v>2028</v>
      </c>
      <c r="B2687">
        <v>2012</v>
      </c>
      <c r="C2687" t="s">
        <v>1999</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c r="A2688" t="s">
        <v>2028</v>
      </c>
      <c r="B2688">
        <v>2012</v>
      </c>
      <c r="C2688" t="s">
        <v>1994</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c r="A2689" t="s">
        <v>2028</v>
      </c>
      <c r="B2689">
        <v>2012</v>
      </c>
      <c r="C2689" t="s">
        <v>1996</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c r="A2690" t="s">
        <v>2029</v>
      </c>
      <c r="B2690">
        <v>2012</v>
      </c>
      <c r="C2690" t="s">
        <v>2000</v>
      </c>
      <c r="D2690">
        <v>2.23E-2</v>
      </c>
      <c r="E2690">
        <v>2.23E-2</v>
      </c>
      <c r="F2690">
        <v>2.23E-2</v>
      </c>
      <c r="G2690">
        <v>2.23E-2</v>
      </c>
      <c r="H2690">
        <v>2.23E-2</v>
      </c>
      <c r="I2690">
        <v>2.23E-2</v>
      </c>
      <c r="J2690">
        <v>2.23E-2</v>
      </c>
      <c r="K2690">
        <v>2.23E-2</v>
      </c>
      <c r="L2690">
        <v>2.23E-2</v>
      </c>
    </row>
    <row r="2691" spans="1:12">
      <c r="A2691" t="s">
        <v>2029</v>
      </c>
      <c r="B2691">
        <v>2012</v>
      </c>
      <c r="C2691" t="s">
        <v>1998</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c r="A2692" t="s">
        <v>2029</v>
      </c>
      <c r="B2692">
        <v>2012</v>
      </c>
      <c r="C2692" t="s">
        <v>1995</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c r="A2693" t="s">
        <v>2029</v>
      </c>
      <c r="B2693">
        <v>2012</v>
      </c>
      <c r="C2693" t="s">
        <v>1999</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c r="A2694" t="s">
        <v>2029</v>
      </c>
      <c r="B2694">
        <v>2012</v>
      </c>
      <c r="C2694" t="s">
        <v>1996</v>
      </c>
      <c r="D2694">
        <v>1.17E-2</v>
      </c>
      <c r="E2694">
        <v>1.17E-2</v>
      </c>
      <c r="F2694">
        <v>1.17E-2</v>
      </c>
      <c r="G2694">
        <v>1.17E-2</v>
      </c>
      <c r="H2694">
        <v>1.17E-2</v>
      </c>
      <c r="I2694">
        <v>1.17E-2</v>
      </c>
      <c r="J2694">
        <v>1.17E-2</v>
      </c>
      <c r="K2694">
        <v>1.17E-2</v>
      </c>
      <c r="L2694">
        <v>1.17E-2</v>
      </c>
    </row>
    <row r="2695" spans="1:12">
      <c r="A2695" t="s">
        <v>2029</v>
      </c>
      <c r="B2695">
        <v>2012</v>
      </c>
      <c r="C2695" t="s">
        <v>1997</v>
      </c>
      <c r="D2695">
        <v>0.3417</v>
      </c>
      <c r="E2695">
        <v>0.3417</v>
      </c>
      <c r="F2695">
        <v>0.3417</v>
      </c>
      <c r="G2695">
        <v>0.3417</v>
      </c>
      <c r="H2695">
        <v>0.3417</v>
      </c>
      <c r="I2695">
        <v>0.3417</v>
      </c>
      <c r="J2695">
        <v>0.3417</v>
      </c>
      <c r="K2695">
        <v>0.3417</v>
      </c>
      <c r="L2695">
        <v>0.3417</v>
      </c>
    </row>
    <row r="2696" spans="1:12">
      <c r="A2696" t="s">
        <v>2029</v>
      </c>
      <c r="B2696">
        <v>2012</v>
      </c>
      <c r="C2696" t="s">
        <v>1994</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c r="A2697" t="s">
        <v>2030</v>
      </c>
      <c r="B2697">
        <v>2012</v>
      </c>
      <c r="C2697" t="s">
        <v>1994</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c r="A2698" t="s">
        <v>2030</v>
      </c>
      <c r="B2698">
        <v>2012</v>
      </c>
      <c r="C2698" t="s">
        <v>1998</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c r="A2699" t="s">
        <v>2030</v>
      </c>
      <c r="B2699">
        <v>2012</v>
      </c>
      <c r="C2699" t="s">
        <v>1995</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c r="A2700" t="s">
        <v>2030</v>
      </c>
      <c r="B2700">
        <v>2012</v>
      </c>
      <c r="C2700" t="s">
        <v>1996</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c r="A2701" t="s">
        <v>2030</v>
      </c>
      <c r="B2701">
        <v>2012</v>
      </c>
      <c r="C2701" t="s">
        <v>1999</v>
      </c>
      <c r="D2701">
        <v>5.45E-2</v>
      </c>
      <c r="E2701">
        <v>5.45E-2</v>
      </c>
      <c r="F2701">
        <v>5.45E-2</v>
      </c>
      <c r="G2701">
        <v>5.45E-2</v>
      </c>
      <c r="H2701">
        <v>5.45E-2</v>
      </c>
      <c r="I2701">
        <v>5.45E-2</v>
      </c>
      <c r="J2701">
        <v>5.45E-2</v>
      </c>
      <c r="K2701">
        <v>5.45E-2</v>
      </c>
      <c r="L2701">
        <v>5.45E-2</v>
      </c>
    </row>
    <row r="2702" spans="1:12">
      <c r="A2702" t="s">
        <v>2030</v>
      </c>
      <c r="B2702">
        <v>2012</v>
      </c>
      <c r="C2702" t="s">
        <v>1997</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c r="A2703" t="s">
        <v>2030</v>
      </c>
      <c r="B2703">
        <v>2012</v>
      </c>
      <c r="C2703" t="s">
        <v>2000</v>
      </c>
      <c r="D2703">
        <v>1.12E-2</v>
      </c>
      <c r="E2703">
        <v>1.12E-2</v>
      </c>
      <c r="F2703">
        <v>1.12E-2</v>
      </c>
      <c r="G2703">
        <v>1.12E-2</v>
      </c>
      <c r="H2703">
        <v>1.12E-2</v>
      </c>
      <c r="I2703">
        <v>1.12E-2</v>
      </c>
      <c r="J2703">
        <v>1.12E-2</v>
      </c>
      <c r="K2703">
        <v>1.12E-2</v>
      </c>
      <c r="L2703">
        <v>1.12E-2</v>
      </c>
    </row>
    <row r="2704" spans="1:12">
      <c r="A2704" t="s">
        <v>2031</v>
      </c>
      <c r="B2704">
        <v>2012</v>
      </c>
      <c r="C2704" t="s">
        <v>1996</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c r="A2705" t="s">
        <v>2031</v>
      </c>
      <c r="B2705">
        <v>2012</v>
      </c>
      <c r="C2705" t="s">
        <v>1995</v>
      </c>
      <c r="D2705">
        <v>1.5185</v>
      </c>
      <c r="E2705">
        <v>1.5185</v>
      </c>
      <c r="F2705">
        <v>1.5185</v>
      </c>
      <c r="G2705">
        <v>1.5185</v>
      </c>
      <c r="H2705">
        <v>1.5185</v>
      </c>
      <c r="I2705">
        <v>1.5185</v>
      </c>
      <c r="J2705">
        <v>1.5185</v>
      </c>
      <c r="K2705">
        <v>1.5185</v>
      </c>
      <c r="L2705">
        <v>1.5185</v>
      </c>
    </row>
    <row r="2706" spans="1:12">
      <c r="A2706" t="s">
        <v>2031</v>
      </c>
      <c r="B2706">
        <v>2012</v>
      </c>
      <c r="C2706" t="s">
        <v>1997</v>
      </c>
      <c r="D2706">
        <v>1.0991</v>
      </c>
      <c r="E2706">
        <v>1.0991</v>
      </c>
      <c r="F2706">
        <v>1.0991</v>
      </c>
      <c r="G2706">
        <v>1.0991</v>
      </c>
      <c r="H2706">
        <v>1.0991</v>
      </c>
      <c r="I2706">
        <v>1.0991</v>
      </c>
      <c r="J2706">
        <v>1.0991</v>
      </c>
      <c r="K2706">
        <v>1.0991</v>
      </c>
      <c r="L2706">
        <v>1.0991</v>
      </c>
    </row>
    <row r="2707" spans="1:12">
      <c r="A2707" t="s">
        <v>2031</v>
      </c>
      <c r="B2707">
        <v>2012</v>
      </c>
      <c r="C2707" t="s">
        <v>1994</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c r="A2708" t="s">
        <v>2031</v>
      </c>
      <c r="B2708">
        <v>2012</v>
      </c>
      <c r="C2708" t="s">
        <v>2000</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c r="A2709" t="s">
        <v>2031</v>
      </c>
      <c r="B2709">
        <v>2012</v>
      </c>
      <c r="C2709" t="s">
        <v>1999</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c r="A2710" t="s">
        <v>2031</v>
      </c>
      <c r="B2710">
        <v>2012</v>
      </c>
      <c r="C2710" t="s">
        <v>1998</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c r="A2711" t="s">
        <v>2032</v>
      </c>
      <c r="B2711">
        <v>2012</v>
      </c>
      <c r="C2711" t="s">
        <v>1997</v>
      </c>
      <c r="D2711">
        <v>0.2419</v>
      </c>
      <c r="E2711">
        <v>0.2419</v>
      </c>
      <c r="F2711">
        <v>0.2419</v>
      </c>
      <c r="G2711">
        <v>0.2419</v>
      </c>
      <c r="H2711">
        <v>0.2419</v>
      </c>
      <c r="I2711">
        <v>0.2419</v>
      </c>
      <c r="J2711">
        <v>0.2419</v>
      </c>
      <c r="K2711">
        <v>0.2419</v>
      </c>
      <c r="L2711">
        <v>0.2419</v>
      </c>
    </row>
    <row r="2712" spans="1:12">
      <c r="A2712" t="s">
        <v>2032</v>
      </c>
      <c r="B2712">
        <v>2012</v>
      </c>
      <c r="C2712" t="s">
        <v>1994</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c r="A2713" t="s">
        <v>2032</v>
      </c>
      <c r="B2713">
        <v>2012</v>
      </c>
      <c r="C2713" t="s">
        <v>1995</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c r="A2714" t="s">
        <v>2032</v>
      </c>
      <c r="B2714">
        <v>2012</v>
      </c>
      <c r="C2714" t="s">
        <v>1996</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c r="A2715" t="s">
        <v>2032</v>
      </c>
      <c r="B2715">
        <v>2012</v>
      </c>
      <c r="C2715" t="s">
        <v>2000</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c r="A2716" t="s">
        <v>2032</v>
      </c>
      <c r="B2716">
        <v>2012</v>
      </c>
      <c r="C2716" t="s">
        <v>1999</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c r="A2717" t="s">
        <v>2032</v>
      </c>
      <c r="B2717">
        <v>2012</v>
      </c>
      <c r="C2717" t="s">
        <v>1998</v>
      </c>
      <c r="D2717">
        <v>0.1295</v>
      </c>
      <c r="E2717">
        <v>0.1295</v>
      </c>
      <c r="F2717">
        <v>0.1295</v>
      </c>
      <c r="G2717">
        <v>0.1295</v>
      </c>
      <c r="H2717">
        <v>0.1295</v>
      </c>
      <c r="I2717">
        <v>0.1295</v>
      </c>
      <c r="J2717">
        <v>0.1295</v>
      </c>
      <c r="K2717">
        <v>0.1295</v>
      </c>
      <c r="L2717">
        <v>0.1295</v>
      </c>
    </row>
    <row r="2718" spans="1:12">
      <c r="A2718" t="s">
        <v>2033</v>
      </c>
      <c r="B2718">
        <v>2012</v>
      </c>
      <c r="C2718" t="s">
        <v>1995</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c r="A2719" t="s">
        <v>2033</v>
      </c>
      <c r="B2719">
        <v>2012</v>
      </c>
      <c r="C2719" t="s">
        <v>1998</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c r="A2720" t="s">
        <v>2033</v>
      </c>
      <c r="B2720">
        <v>2012</v>
      </c>
      <c r="C2720" t="s">
        <v>1994</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c r="A2721" t="s">
        <v>2033</v>
      </c>
      <c r="B2721">
        <v>2012</v>
      </c>
      <c r="C2721" t="s">
        <v>1997</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c r="A2722" t="s">
        <v>2033</v>
      </c>
      <c r="B2722">
        <v>2012</v>
      </c>
      <c r="C2722" t="s">
        <v>2000</v>
      </c>
      <c r="D2722">
        <v>0.1537</v>
      </c>
      <c r="E2722">
        <v>0.1537</v>
      </c>
      <c r="F2722">
        <v>0.1537</v>
      </c>
      <c r="G2722">
        <v>0.1537</v>
      </c>
      <c r="H2722">
        <v>0.1537</v>
      </c>
      <c r="I2722">
        <v>0.1537</v>
      </c>
      <c r="J2722">
        <v>0.1537</v>
      </c>
      <c r="K2722">
        <v>0.1537</v>
      </c>
      <c r="L2722">
        <v>0.1537</v>
      </c>
    </row>
    <row r="2723" spans="1:12">
      <c r="A2723" t="s">
        <v>2033</v>
      </c>
      <c r="B2723">
        <v>2012</v>
      </c>
      <c r="C2723" t="s">
        <v>1996</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c r="A2724" t="s">
        <v>2033</v>
      </c>
      <c r="B2724">
        <v>2012</v>
      </c>
      <c r="C2724" t="s">
        <v>1999</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c r="A2725" t="s">
        <v>2034</v>
      </c>
      <c r="B2725">
        <v>2012</v>
      </c>
      <c r="C2725" t="s">
        <v>1999</v>
      </c>
      <c r="D2725">
        <v>0.3705</v>
      </c>
      <c r="E2725">
        <v>0.3705</v>
      </c>
      <c r="F2725">
        <v>0.3705</v>
      </c>
      <c r="G2725">
        <v>0.3705</v>
      </c>
      <c r="H2725">
        <v>0.3705</v>
      </c>
      <c r="I2725">
        <v>0.3705</v>
      </c>
      <c r="J2725">
        <v>0.3705</v>
      </c>
      <c r="K2725">
        <v>0.3705</v>
      </c>
      <c r="L2725">
        <v>0.3705</v>
      </c>
    </row>
    <row r="2726" spans="1:12">
      <c r="A2726" t="s">
        <v>2034</v>
      </c>
      <c r="B2726">
        <v>2012</v>
      </c>
      <c r="C2726" t="s">
        <v>1996</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c r="A2727" t="s">
        <v>2034</v>
      </c>
      <c r="B2727">
        <v>2012</v>
      </c>
      <c r="C2727" t="s">
        <v>1994</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c r="A2728" t="s">
        <v>2034</v>
      </c>
      <c r="B2728">
        <v>2012</v>
      </c>
      <c r="C2728" t="s">
        <v>1995</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c r="A2729" t="s">
        <v>2034</v>
      </c>
      <c r="B2729">
        <v>2012</v>
      </c>
      <c r="C2729" t="s">
        <v>2000</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c r="A2730" t="s">
        <v>2034</v>
      </c>
      <c r="B2730">
        <v>2012</v>
      </c>
      <c r="C2730" t="s">
        <v>1998</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c r="A2731" t="s">
        <v>2034</v>
      </c>
      <c r="B2731">
        <v>2012</v>
      </c>
      <c r="C2731" t="s">
        <v>1997</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c r="A2732" t="s">
        <v>2035</v>
      </c>
      <c r="B2732">
        <v>2012</v>
      </c>
      <c r="C2732" t="s">
        <v>2000</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c r="A2733" t="s">
        <v>2035</v>
      </c>
      <c r="B2733">
        <v>2012</v>
      </c>
      <c r="C2733" t="s">
        <v>1997</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c r="A2734" t="s">
        <v>2035</v>
      </c>
      <c r="B2734">
        <v>2012</v>
      </c>
      <c r="C2734" t="s">
        <v>1994</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c r="A2735" t="s">
        <v>2035</v>
      </c>
      <c r="B2735">
        <v>2012</v>
      </c>
      <c r="C2735" t="s">
        <v>1999</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c r="A2736" t="s">
        <v>2035</v>
      </c>
      <c r="B2736">
        <v>2012</v>
      </c>
      <c r="C2736" t="s">
        <v>1995</v>
      </c>
      <c r="D2736">
        <v>0.1719</v>
      </c>
      <c r="E2736">
        <v>0.1719</v>
      </c>
      <c r="F2736">
        <v>0.1719</v>
      </c>
      <c r="G2736">
        <v>0.1719</v>
      </c>
      <c r="H2736">
        <v>0.1719</v>
      </c>
      <c r="I2736">
        <v>0.1719</v>
      </c>
      <c r="J2736">
        <v>0.1719</v>
      </c>
      <c r="K2736">
        <v>0.1719</v>
      </c>
      <c r="L2736">
        <v>0.1719</v>
      </c>
    </row>
    <row r="2737" spans="1:12">
      <c r="A2737" t="s">
        <v>2035</v>
      </c>
      <c r="B2737">
        <v>2012</v>
      </c>
      <c r="C2737" t="s">
        <v>1998</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c r="A2738" t="s">
        <v>2035</v>
      </c>
      <c r="B2738">
        <v>2012</v>
      </c>
      <c r="C2738" t="s">
        <v>1996</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c r="A2739" t="s">
        <v>2036</v>
      </c>
      <c r="B2739">
        <v>2012</v>
      </c>
      <c r="C2739" t="s">
        <v>1996</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c r="A2740" t="s">
        <v>2036</v>
      </c>
      <c r="B2740">
        <v>2012</v>
      </c>
      <c r="C2740" t="s">
        <v>1998</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c r="A2741" t="s">
        <v>2036</v>
      </c>
      <c r="B2741">
        <v>2012</v>
      </c>
      <c r="C2741" t="s">
        <v>1994</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c r="A2742" t="s">
        <v>2036</v>
      </c>
      <c r="B2742">
        <v>2012</v>
      </c>
      <c r="C2742" t="s">
        <v>2000</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c r="A2743" t="s">
        <v>2036</v>
      </c>
      <c r="B2743">
        <v>2012</v>
      </c>
      <c r="C2743" t="s">
        <v>1999</v>
      </c>
      <c r="D2743">
        <v>0.4476</v>
      </c>
      <c r="E2743">
        <v>0.4476</v>
      </c>
      <c r="F2743">
        <v>0.4476</v>
      </c>
      <c r="G2743">
        <v>0.4476</v>
      </c>
      <c r="H2743">
        <v>0.4476</v>
      </c>
      <c r="I2743">
        <v>0.4476</v>
      </c>
      <c r="J2743">
        <v>0.4476</v>
      </c>
      <c r="K2743">
        <v>0.4476</v>
      </c>
      <c r="L2743">
        <v>0.4476</v>
      </c>
    </row>
    <row r="2744" spans="1:12">
      <c r="A2744" t="s">
        <v>2036</v>
      </c>
      <c r="B2744">
        <v>2012</v>
      </c>
      <c r="C2744" t="s">
        <v>1997</v>
      </c>
      <c r="D2744">
        <v>1.3992</v>
      </c>
      <c r="E2744">
        <v>1.3992</v>
      </c>
      <c r="F2744">
        <v>1.3992</v>
      </c>
      <c r="G2744">
        <v>1.3992</v>
      </c>
      <c r="H2744">
        <v>1.3992</v>
      </c>
      <c r="I2744">
        <v>1.3992</v>
      </c>
      <c r="J2744">
        <v>1.3992</v>
      </c>
      <c r="K2744">
        <v>1.3992</v>
      </c>
      <c r="L2744">
        <v>1.3992</v>
      </c>
    </row>
    <row r="2745" spans="1:12">
      <c r="A2745" t="s">
        <v>2036</v>
      </c>
      <c r="B2745">
        <v>2012</v>
      </c>
      <c r="C2745" t="s">
        <v>1995</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c r="A2746" t="s">
        <v>2037</v>
      </c>
      <c r="B2746">
        <v>2012</v>
      </c>
      <c r="C2746" t="s">
        <v>1997</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c r="A2747" t="s">
        <v>2037</v>
      </c>
      <c r="B2747">
        <v>2012</v>
      </c>
      <c r="C2747" t="s">
        <v>1995</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c r="A2748" t="s">
        <v>2037</v>
      </c>
      <c r="B2748">
        <v>2012</v>
      </c>
      <c r="C2748" t="s">
        <v>1999</v>
      </c>
      <c r="D2748">
        <v>0.1396</v>
      </c>
      <c r="E2748">
        <v>0.1396</v>
      </c>
      <c r="F2748">
        <v>0.1396</v>
      </c>
      <c r="G2748">
        <v>0.1396</v>
      </c>
      <c r="H2748">
        <v>0.1396</v>
      </c>
      <c r="I2748">
        <v>0.1396</v>
      </c>
      <c r="J2748">
        <v>0.1396</v>
      </c>
      <c r="K2748">
        <v>0.1396</v>
      </c>
      <c r="L2748">
        <v>0.1396</v>
      </c>
    </row>
    <row r="2749" spans="1:12">
      <c r="A2749" t="s">
        <v>2037</v>
      </c>
      <c r="B2749">
        <v>2012</v>
      </c>
      <c r="C2749" t="s">
        <v>1996</v>
      </c>
      <c r="D2749">
        <v>1.49E-2</v>
      </c>
      <c r="E2749">
        <v>1.49E-2</v>
      </c>
      <c r="F2749">
        <v>1.49E-2</v>
      </c>
      <c r="G2749">
        <v>1.49E-2</v>
      </c>
      <c r="H2749">
        <v>1.49E-2</v>
      </c>
      <c r="I2749">
        <v>1.49E-2</v>
      </c>
      <c r="J2749">
        <v>1.49E-2</v>
      </c>
      <c r="K2749">
        <v>1.49E-2</v>
      </c>
      <c r="L2749">
        <v>1.49E-2</v>
      </c>
    </row>
    <row r="2750" spans="1:12">
      <c r="A2750" t="s">
        <v>2037</v>
      </c>
      <c r="B2750">
        <v>2012</v>
      </c>
      <c r="C2750" t="s">
        <v>1998</v>
      </c>
      <c r="D2750">
        <v>0.2883</v>
      </c>
      <c r="E2750">
        <v>0.2883</v>
      </c>
      <c r="F2750">
        <v>0.2883</v>
      </c>
      <c r="G2750">
        <v>0.2883</v>
      </c>
      <c r="H2750">
        <v>0.2883</v>
      </c>
      <c r="I2750">
        <v>0.2883</v>
      </c>
      <c r="J2750">
        <v>0.2883</v>
      </c>
      <c r="K2750">
        <v>0.2883</v>
      </c>
      <c r="L2750">
        <v>0.2883</v>
      </c>
    </row>
    <row r="2751" spans="1:12">
      <c r="A2751" t="s">
        <v>2037</v>
      </c>
      <c r="B2751">
        <v>2012</v>
      </c>
      <c r="C2751" t="s">
        <v>1994</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c r="A2752" t="s">
        <v>2037</v>
      </c>
      <c r="B2752">
        <v>2012</v>
      </c>
      <c r="C2752" t="s">
        <v>2000</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c r="A2753" t="s">
        <v>2038</v>
      </c>
      <c r="B2753">
        <v>2012</v>
      </c>
      <c r="C2753" t="s">
        <v>1997</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c r="A2754" t="s">
        <v>2038</v>
      </c>
      <c r="B2754">
        <v>2012</v>
      </c>
      <c r="C2754" t="s">
        <v>1998</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c r="A2755" t="s">
        <v>2038</v>
      </c>
      <c r="B2755">
        <v>2012</v>
      </c>
      <c r="C2755" t="s">
        <v>1999</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c r="A2756" t="s">
        <v>2038</v>
      </c>
      <c r="B2756">
        <v>2012</v>
      </c>
      <c r="C2756" t="s">
        <v>2000</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c r="A2757" t="s">
        <v>2038</v>
      </c>
      <c r="B2757">
        <v>2012</v>
      </c>
      <c r="C2757" t="s">
        <v>1994</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c r="A2758" t="s">
        <v>2038</v>
      </c>
      <c r="B2758">
        <v>2012</v>
      </c>
      <c r="C2758" t="s">
        <v>1995</v>
      </c>
      <c r="D2758">
        <v>0.6835</v>
      </c>
      <c r="E2758">
        <v>0.6835</v>
      </c>
      <c r="F2758">
        <v>0.6835</v>
      </c>
      <c r="G2758">
        <v>0.6835</v>
      </c>
      <c r="H2758">
        <v>0.6835</v>
      </c>
      <c r="I2758">
        <v>0.6835</v>
      </c>
      <c r="J2758">
        <v>0.6835</v>
      </c>
      <c r="K2758">
        <v>0.6835</v>
      </c>
      <c r="L2758">
        <v>0.6835</v>
      </c>
    </row>
    <row r="2759" spans="1:12">
      <c r="A2759" t="s">
        <v>2038</v>
      </c>
      <c r="B2759">
        <v>2012</v>
      </c>
      <c r="C2759" t="s">
        <v>1996</v>
      </c>
      <c r="D2759">
        <v>1.6E-2</v>
      </c>
      <c r="E2759">
        <v>1.6E-2</v>
      </c>
      <c r="F2759">
        <v>1.6E-2</v>
      </c>
      <c r="G2759">
        <v>1.6E-2</v>
      </c>
      <c r="H2759">
        <v>1.6E-2</v>
      </c>
      <c r="I2759">
        <v>1.6E-2</v>
      </c>
      <c r="J2759">
        <v>1.6E-2</v>
      </c>
      <c r="K2759">
        <v>1.6E-2</v>
      </c>
      <c r="L2759">
        <v>1.6E-2</v>
      </c>
    </row>
    <row r="2760" spans="1:12">
      <c r="A2760" t="s">
        <v>2039</v>
      </c>
      <c r="B2760">
        <v>2012</v>
      </c>
      <c r="C2760" t="s">
        <v>1999</v>
      </c>
      <c r="D2760">
        <v>0.4874</v>
      </c>
      <c r="E2760">
        <v>0.4874</v>
      </c>
      <c r="F2760">
        <v>0.4874</v>
      </c>
      <c r="G2760">
        <v>0.4874</v>
      </c>
      <c r="H2760">
        <v>0.4874</v>
      </c>
      <c r="I2760">
        <v>0.4874</v>
      </c>
      <c r="J2760">
        <v>0.4874</v>
      </c>
      <c r="K2760">
        <v>0.4874</v>
      </c>
      <c r="L2760">
        <v>0.4874</v>
      </c>
    </row>
    <row r="2761" spans="1:12">
      <c r="A2761" t="s">
        <v>2039</v>
      </c>
      <c r="B2761">
        <v>2012</v>
      </c>
      <c r="C2761" t="s">
        <v>1994</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c r="A2762" t="s">
        <v>2039</v>
      </c>
      <c r="B2762">
        <v>2012</v>
      </c>
      <c r="C2762" t="s">
        <v>1996</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c r="A2763" t="s">
        <v>2039</v>
      </c>
      <c r="B2763">
        <v>2012</v>
      </c>
      <c r="C2763" t="s">
        <v>1997</v>
      </c>
      <c r="D2763">
        <v>1.5239</v>
      </c>
      <c r="E2763">
        <v>1.5239</v>
      </c>
      <c r="F2763">
        <v>1.5239</v>
      </c>
      <c r="G2763">
        <v>1.5239</v>
      </c>
      <c r="H2763">
        <v>1.5239</v>
      </c>
      <c r="I2763">
        <v>1.5239</v>
      </c>
      <c r="J2763">
        <v>1.5239</v>
      </c>
      <c r="K2763">
        <v>1.5239</v>
      </c>
      <c r="L2763">
        <v>1.5239</v>
      </c>
    </row>
    <row r="2764" spans="1:12">
      <c r="A2764" t="s">
        <v>2039</v>
      </c>
      <c r="B2764">
        <v>2012</v>
      </c>
      <c r="C2764" t="s">
        <v>1995</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c r="A2765" t="s">
        <v>2039</v>
      </c>
      <c r="B2765">
        <v>2012</v>
      </c>
      <c r="C2765" t="s">
        <v>2000</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c r="A2766" t="s">
        <v>2039</v>
      </c>
      <c r="B2766">
        <v>2012</v>
      </c>
      <c r="C2766" t="s">
        <v>1998</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c r="A2767" t="s">
        <v>2040</v>
      </c>
      <c r="B2767">
        <v>2012</v>
      </c>
      <c r="C2767" t="s">
        <v>1999</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c r="A2768" t="s">
        <v>2040</v>
      </c>
      <c r="B2768">
        <v>2012</v>
      </c>
      <c r="C2768" t="s">
        <v>1998</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c r="A2769" t="s">
        <v>2040</v>
      </c>
      <c r="B2769">
        <v>2012</v>
      </c>
      <c r="C2769" t="s">
        <v>1995</v>
      </c>
      <c r="D2769">
        <v>0.1789</v>
      </c>
      <c r="E2769">
        <v>0.1789</v>
      </c>
      <c r="F2769">
        <v>0.1789</v>
      </c>
      <c r="G2769">
        <v>0.1789</v>
      </c>
      <c r="H2769">
        <v>0.1789</v>
      </c>
      <c r="I2769">
        <v>0.1789</v>
      </c>
      <c r="J2769">
        <v>0.1789</v>
      </c>
      <c r="K2769">
        <v>0.1789</v>
      </c>
      <c r="L2769">
        <v>0.1789</v>
      </c>
    </row>
    <row r="2770" spans="1:12">
      <c r="A2770" t="s">
        <v>2040</v>
      </c>
      <c r="B2770">
        <v>2012</v>
      </c>
      <c r="C2770" t="s">
        <v>1994</v>
      </c>
      <c r="D2770">
        <v>0.439</v>
      </c>
      <c r="E2770">
        <v>0.439</v>
      </c>
      <c r="F2770">
        <v>0.439</v>
      </c>
      <c r="G2770">
        <v>0.439</v>
      </c>
      <c r="H2770">
        <v>0.439</v>
      </c>
      <c r="I2770">
        <v>0.439</v>
      </c>
      <c r="J2770">
        <v>0.439</v>
      </c>
      <c r="K2770">
        <v>0.439</v>
      </c>
      <c r="L2770">
        <v>0.439</v>
      </c>
    </row>
    <row r="2771" spans="1:12">
      <c r="A2771" t="s">
        <v>2040</v>
      </c>
      <c r="B2771">
        <v>2012</v>
      </c>
      <c r="C2771" t="s">
        <v>2000</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c r="A2772" t="s">
        <v>2040</v>
      </c>
      <c r="B2772">
        <v>2012</v>
      </c>
      <c r="C2772" t="s">
        <v>1997</v>
      </c>
      <c r="D2772">
        <v>0.1358</v>
      </c>
      <c r="E2772">
        <v>0.1358</v>
      </c>
      <c r="F2772">
        <v>0.1358</v>
      </c>
      <c r="G2772">
        <v>0.1358</v>
      </c>
      <c r="H2772">
        <v>0.1358</v>
      </c>
      <c r="I2772">
        <v>0.1358</v>
      </c>
      <c r="J2772">
        <v>0.1358</v>
      </c>
      <c r="K2772">
        <v>0.1358</v>
      </c>
      <c r="L2772">
        <v>0.1358</v>
      </c>
    </row>
    <row r="2773" spans="1:12">
      <c r="A2773" t="s">
        <v>2040</v>
      </c>
      <c r="B2773">
        <v>2012</v>
      </c>
      <c r="C2773" t="s">
        <v>1996</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c r="A2774" t="s">
        <v>2041</v>
      </c>
      <c r="B2774">
        <v>2012</v>
      </c>
      <c r="C2774" t="s">
        <v>2000</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c r="A2775" t="s">
        <v>2041</v>
      </c>
      <c r="B2775">
        <v>2012</v>
      </c>
      <c r="C2775" t="s">
        <v>1995</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c r="A2776" t="s">
        <v>2041</v>
      </c>
      <c r="B2776">
        <v>2012</v>
      </c>
      <c r="C2776" t="s">
        <v>1996</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c r="A2777" t="s">
        <v>2041</v>
      </c>
      <c r="B2777">
        <v>2012</v>
      </c>
      <c r="C2777" t="s">
        <v>1998</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c r="A2778" t="s">
        <v>2041</v>
      </c>
      <c r="B2778">
        <v>2012</v>
      </c>
      <c r="C2778" t="s">
        <v>1999</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c r="A2779" t="s">
        <v>2041</v>
      </c>
      <c r="B2779">
        <v>2012</v>
      </c>
      <c r="C2779" t="s">
        <v>1994</v>
      </c>
      <c r="D2779">
        <v>2.1067</v>
      </c>
      <c r="E2779">
        <v>2.1067</v>
      </c>
      <c r="F2779">
        <v>2.1067</v>
      </c>
      <c r="G2779">
        <v>2.1067</v>
      </c>
      <c r="H2779">
        <v>2.1067</v>
      </c>
      <c r="I2779">
        <v>2.1067</v>
      </c>
      <c r="J2779">
        <v>2.1067</v>
      </c>
      <c r="K2779">
        <v>2.1067</v>
      </c>
      <c r="L2779">
        <v>2.1067</v>
      </c>
    </row>
    <row r="2780" spans="1:12">
      <c r="A2780" t="s">
        <v>2041</v>
      </c>
      <c r="B2780">
        <v>2012</v>
      </c>
      <c r="C2780" t="s">
        <v>1997</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c r="A2781" t="s">
        <v>2042</v>
      </c>
      <c r="B2781">
        <v>2012</v>
      </c>
      <c r="C2781" t="s">
        <v>1998</v>
      </c>
      <c r="D2781">
        <v>5.96E-2</v>
      </c>
      <c r="E2781">
        <v>5.96E-2</v>
      </c>
      <c r="F2781">
        <v>5.96E-2</v>
      </c>
      <c r="G2781">
        <v>5.96E-2</v>
      </c>
      <c r="H2781">
        <v>5.96E-2</v>
      </c>
      <c r="I2781">
        <v>5.96E-2</v>
      </c>
      <c r="J2781">
        <v>5.96E-2</v>
      </c>
      <c r="K2781">
        <v>5.96E-2</v>
      </c>
      <c r="L2781">
        <v>5.96E-2</v>
      </c>
    </row>
    <row r="2782" spans="1:12">
      <c r="A2782" t="s">
        <v>2042</v>
      </c>
      <c r="B2782">
        <v>2012</v>
      </c>
      <c r="C2782" t="s">
        <v>1994</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c r="A2783" t="s">
        <v>2042</v>
      </c>
      <c r="B2783">
        <v>2012</v>
      </c>
      <c r="C2783" t="s">
        <v>1997</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c r="A2784" t="s">
        <v>2042</v>
      </c>
      <c r="B2784">
        <v>2012</v>
      </c>
      <c r="C2784" t="s">
        <v>1999</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c r="A2785" t="s">
        <v>2042</v>
      </c>
      <c r="B2785">
        <v>2012</v>
      </c>
      <c r="C2785" t="s">
        <v>1995</v>
      </c>
      <c r="D2785">
        <v>0.1749</v>
      </c>
      <c r="E2785">
        <v>0.1749</v>
      </c>
      <c r="F2785">
        <v>0.1749</v>
      </c>
      <c r="G2785">
        <v>0.1749</v>
      </c>
      <c r="H2785">
        <v>0.1749</v>
      </c>
      <c r="I2785">
        <v>0.1749</v>
      </c>
      <c r="J2785">
        <v>0.1749</v>
      </c>
      <c r="K2785">
        <v>0.1749</v>
      </c>
      <c r="L2785">
        <v>0.1749</v>
      </c>
    </row>
    <row r="2786" spans="1:12">
      <c r="A2786" t="s">
        <v>2042</v>
      </c>
      <c r="B2786">
        <v>2012</v>
      </c>
      <c r="C2786" t="s">
        <v>2000</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c r="A2787" t="s">
        <v>2042</v>
      </c>
      <c r="B2787">
        <v>2012</v>
      </c>
      <c r="C2787" t="s">
        <v>1996</v>
      </c>
      <c r="D2787">
        <v>3.3E-3</v>
      </c>
      <c r="E2787">
        <v>3.3E-3</v>
      </c>
      <c r="F2787">
        <v>3.3E-3</v>
      </c>
      <c r="G2787">
        <v>3.3E-3</v>
      </c>
      <c r="H2787">
        <v>3.3E-3</v>
      </c>
      <c r="I2787">
        <v>3.3E-3</v>
      </c>
      <c r="J2787">
        <v>3.3E-3</v>
      </c>
      <c r="K2787">
        <v>3.3E-3</v>
      </c>
      <c r="L2787">
        <v>3.3E-3</v>
      </c>
    </row>
    <row r="2788" spans="1:12">
      <c r="A2788" t="s">
        <v>2043</v>
      </c>
      <c r="B2788">
        <v>2012</v>
      </c>
      <c r="C2788" t="s">
        <v>1997</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c r="A2789" t="s">
        <v>2043</v>
      </c>
      <c r="B2789">
        <v>2012</v>
      </c>
      <c r="C2789" t="s">
        <v>1998</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c r="A2790" t="s">
        <v>2043</v>
      </c>
      <c r="B2790">
        <v>2012</v>
      </c>
      <c r="C2790" t="s">
        <v>1999</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c r="A2791" t="s">
        <v>2043</v>
      </c>
      <c r="B2791">
        <v>2012</v>
      </c>
      <c r="C2791" t="s">
        <v>1994</v>
      </c>
      <c r="D2791">
        <v>2.98</v>
      </c>
      <c r="E2791">
        <v>2.98</v>
      </c>
      <c r="F2791">
        <v>2.98</v>
      </c>
      <c r="G2791">
        <v>2.98</v>
      </c>
      <c r="H2791">
        <v>2.98</v>
      </c>
      <c r="I2791">
        <v>2.98</v>
      </c>
      <c r="J2791">
        <v>2.98</v>
      </c>
      <c r="K2791">
        <v>2.98</v>
      </c>
      <c r="L2791">
        <v>2.98</v>
      </c>
    </row>
    <row r="2792" spans="1:12">
      <c r="A2792" t="s">
        <v>2043</v>
      </c>
      <c r="B2792">
        <v>2012</v>
      </c>
      <c r="C2792" t="s">
        <v>2000</v>
      </c>
      <c r="D2792">
        <v>0.05</v>
      </c>
      <c r="E2792">
        <v>0.05</v>
      </c>
      <c r="F2792">
        <v>0.05</v>
      </c>
      <c r="G2792">
        <v>0.05</v>
      </c>
      <c r="H2792">
        <v>0.05</v>
      </c>
      <c r="I2792">
        <v>0.05</v>
      </c>
      <c r="J2792">
        <v>0.05</v>
      </c>
      <c r="K2792">
        <v>0.05</v>
      </c>
      <c r="L2792">
        <v>0.05</v>
      </c>
    </row>
    <row r="2793" spans="1:12">
      <c r="A2793" t="s">
        <v>2043</v>
      </c>
      <c r="B2793">
        <v>2012</v>
      </c>
      <c r="C2793" t="s">
        <v>1995</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c r="A2794" t="s">
        <v>2043</v>
      </c>
      <c r="B2794">
        <v>2012</v>
      </c>
      <c r="C2794" t="s">
        <v>1996</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c r="A2795" t="s">
        <v>2044</v>
      </c>
      <c r="B2795">
        <v>2012</v>
      </c>
      <c r="C2795" t="s">
        <v>2000</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c r="A2796" t="s">
        <v>2044</v>
      </c>
      <c r="B2796">
        <v>2012</v>
      </c>
      <c r="C2796" t="s">
        <v>1994</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c r="A2797" t="s">
        <v>2044</v>
      </c>
      <c r="B2797">
        <v>2012</v>
      </c>
      <c r="C2797" t="s">
        <v>1998</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c r="A2798" t="s">
        <v>2044</v>
      </c>
      <c r="B2798">
        <v>2012</v>
      </c>
      <c r="C2798" t="s">
        <v>1995</v>
      </c>
      <c r="D2798">
        <v>4.9356</v>
      </c>
      <c r="E2798">
        <v>4.9356</v>
      </c>
      <c r="F2798">
        <v>4.9356</v>
      </c>
      <c r="G2798">
        <v>4.9356</v>
      </c>
      <c r="H2798">
        <v>4.9356</v>
      </c>
      <c r="I2798">
        <v>4.9356</v>
      </c>
      <c r="J2798">
        <v>4.9356</v>
      </c>
      <c r="K2798">
        <v>4.9356</v>
      </c>
      <c r="L2798">
        <v>4.9356</v>
      </c>
    </row>
    <row r="2799" spans="1:12">
      <c r="A2799" t="s">
        <v>2044</v>
      </c>
      <c r="B2799">
        <v>2012</v>
      </c>
      <c r="C2799" t="s">
        <v>1997</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c r="A2800" t="s">
        <v>2044</v>
      </c>
      <c r="B2800">
        <v>2012</v>
      </c>
      <c r="C2800" t="s">
        <v>1999</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c r="A2801" t="s">
        <v>2044</v>
      </c>
      <c r="B2801">
        <v>2012</v>
      </c>
      <c r="C2801" t="s">
        <v>1996</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c r="A2802" t="s">
        <v>2045</v>
      </c>
      <c r="B2802">
        <v>2012</v>
      </c>
      <c r="C2802" t="s">
        <v>1997</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c r="A2803" t="s">
        <v>2045</v>
      </c>
      <c r="B2803">
        <v>2012</v>
      </c>
      <c r="C2803" t="s">
        <v>1998</v>
      </c>
      <c r="D2803">
        <v>0.158</v>
      </c>
      <c r="E2803">
        <v>0.158</v>
      </c>
      <c r="F2803">
        <v>0.158</v>
      </c>
      <c r="G2803">
        <v>0.158</v>
      </c>
      <c r="H2803">
        <v>0.158</v>
      </c>
      <c r="I2803">
        <v>0.158</v>
      </c>
      <c r="J2803">
        <v>0.158</v>
      </c>
      <c r="K2803">
        <v>0.158</v>
      </c>
      <c r="L2803">
        <v>0.158</v>
      </c>
    </row>
    <row r="2804" spans="1:12">
      <c r="A2804" t="s">
        <v>2045</v>
      </c>
      <c r="B2804">
        <v>2012</v>
      </c>
      <c r="C2804" t="s">
        <v>1994</v>
      </c>
      <c r="D2804">
        <v>1.1553</v>
      </c>
      <c r="E2804">
        <v>1.1553</v>
      </c>
      <c r="F2804">
        <v>1.1553</v>
      </c>
      <c r="G2804">
        <v>1.1553</v>
      </c>
      <c r="H2804">
        <v>1.1553</v>
      </c>
      <c r="I2804">
        <v>1.1553</v>
      </c>
      <c r="J2804">
        <v>1.1553</v>
      </c>
      <c r="K2804">
        <v>1.1553</v>
      </c>
      <c r="L2804">
        <v>1.1553</v>
      </c>
    </row>
    <row r="2805" spans="1:12">
      <c r="A2805" t="s">
        <v>2045</v>
      </c>
      <c r="B2805">
        <v>2012</v>
      </c>
      <c r="C2805" t="s">
        <v>2000</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c r="A2806" t="s">
        <v>2045</v>
      </c>
      <c r="B2806">
        <v>2012</v>
      </c>
      <c r="C2806" t="s">
        <v>1999</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c r="A2807" t="s">
        <v>2045</v>
      </c>
      <c r="B2807">
        <v>2012</v>
      </c>
      <c r="C2807" t="s">
        <v>1995</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c r="A2808" t="s">
        <v>2045</v>
      </c>
      <c r="B2808">
        <v>2012</v>
      </c>
      <c r="C2808" t="s">
        <v>1996</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c r="A2809" t="s">
        <v>2046</v>
      </c>
      <c r="B2809">
        <v>2012</v>
      </c>
      <c r="C2809" t="s">
        <v>1997</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c r="A2810" t="s">
        <v>2046</v>
      </c>
      <c r="B2810">
        <v>2012</v>
      </c>
      <c r="C2810" t="s">
        <v>1994</v>
      </c>
      <c r="D2810">
        <v>0.2964</v>
      </c>
      <c r="E2810">
        <v>0.2964</v>
      </c>
      <c r="F2810">
        <v>0.2964</v>
      </c>
      <c r="G2810">
        <v>0.2964</v>
      </c>
      <c r="H2810">
        <v>0.2964</v>
      </c>
      <c r="I2810">
        <v>0.2964</v>
      </c>
      <c r="J2810">
        <v>0.2964</v>
      </c>
      <c r="K2810">
        <v>0.2964</v>
      </c>
      <c r="L2810">
        <v>0.2964</v>
      </c>
    </row>
    <row r="2811" spans="1:12">
      <c r="A2811" t="s">
        <v>2046</v>
      </c>
      <c r="B2811">
        <v>2012</v>
      </c>
      <c r="C2811" t="s">
        <v>1998</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c r="A2812" t="s">
        <v>2046</v>
      </c>
      <c r="B2812">
        <v>2012</v>
      </c>
      <c r="C2812" t="s">
        <v>1995</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c r="A2813" t="s">
        <v>2046</v>
      </c>
      <c r="B2813">
        <v>2012</v>
      </c>
      <c r="C2813" t="s">
        <v>2000</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c r="A2814" t="s">
        <v>2046</v>
      </c>
      <c r="B2814">
        <v>2012</v>
      </c>
      <c r="C2814" t="s">
        <v>1996</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c r="A2815" t="s">
        <v>2046</v>
      </c>
      <c r="B2815">
        <v>2012</v>
      </c>
      <c r="C2815" t="s">
        <v>1999</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c r="A2816" t="s">
        <v>2047</v>
      </c>
      <c r="B2816">
        <v>2012</v>
      </c>
      <c r="C2816" t="s">
        <v>1999</v>
      </c>
      <c r="D2816">
        <v>0.316</v>
      </c>
      <c r="E2816">
        <v>0.316</v>
      </c>
      <c r="F2816">
        <v>0.316</v>
      </c>
      <c r="G2816">
        <v>0.316</v>
      </c>
      <c r="H2816">
        <v>0.316</v>
      </c>
      <c r="I2816">
        <v>0.316</v>
      </c>
      <c r="J2816">
        <v>0.316</v>
      </c>
      <c r="K2816">
        <v>0.316</v>
      </c>
      <c r="L2816">
        <v>0.316</v>
      </c>
    </row>
    <row r="2817" spans="1:12">
      <c r="A2817" t="s">
        <v>2047</v>
      </c>
      <c r="B2817">
        <v>2012</v>
      </c>
      <c r="C2817" t="s">
        <v>1994</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c r="A2818" t="s">
        <v>2047</v>
      </c>
      <c r="B2818">
        <v>2012</v>
      </c>
      <c r="C2818" t="s">
        <v>1998</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c r="A2819" t="s">
        <v>2047</v>
      </c>
      <c r="B2819">
        <v>2012</v>
      </c>
      <c r="C2819" t="s">
        <v>1995</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c r="A2820" t="s">
        <v>2047</v>
      </c>
      <c r="B2820">
        <v>2012</v>
      </c>
      <c r="C2820" t="s">
        <v>1997</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c r="A2821" t="s">
        <v>2047</v>
      </c>
      <c r="B2821">
        <v>2012</v>
      </c>
      <c r="C2821" t="s">
        <v>2000</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c r="A2822" t="s">
        <v>2047</v>
      </c>
      <c r="B2822">
        <v>2012</v>
      </c>
      <c r="C2822" t="s">
        <v>1996</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c r="A2823" t="s">
        <v>2048</v>
      </c>
      <c r="B2823">
        <v>2012</v>
      </c>
      <c r="C2823" t="s">
        <v>1996</v>
      </c>
      <c r="D2823">
        <v>2.81E-2</v>
      </c>
      <c r="E2823">
        <v>2.81E-2</v>
      </c>
      <c r="F2823">
        <v>2.81E-2</v>
      </c>
      <c r="G2823">
        <v>2.81E-2</v>
      </c>
      <c r="H2823">
        <v>2.81E-2</v>
      </c>
      <c r="I2823">
        <v>2.81E-2</v>
      </c>
      <c r="J2823">
        <v>2.81E-2</v>
      </c>
      <c r="K2823">
        <v>2.81E-2</v>
      </c>
      <c r="L2823">
        <v>2.81E-2</v>
      </c>
    </row>
    <row r="2824" spans="1:12">
      <c r="A2824" t="s">
        <v>2048</v>
      </c>
      <c r="B2824">
        <v>2012</v>
      </c>
      <c r="C2824" t="s">
        <v>1995</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c r="A2825" t="s">
        <v>2048</v>
      </c>
      <c r="B2825">
        <v>2012</v>
      </c>
      <c r="C2825" t="s">
        <v>2000</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c r="A2826" t="s">
        <v>2048</v>
      </c>
      <c r="B2826">
        <v>2012</v>
      </c>
      <c r="C2826" t="s">
        <v>1999</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c r="A2827" t="s">
        <v>2048</v>
      </c>
      <c r="B2827">
        <v>2012</v>
      </c>
      <c r="C2827" t="s">
        <v>1997</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c r="A2828" t="s">
        <v>2048</v>
      </c>
      <c r="B2828">
        <v>2012</v>
      </c>
      <c r="C2828" t="s">
        <v>1994</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c r="A2829" t="s">
        <v>2048</v>
      </c>
      <c r="B2829">
        <v>2012</v>
      </c>
      <c r="C2829" t="s">
        <v>1998</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c r="A2830" t="s">
        <v>2049</v>
      </c>
      <c r="B2830">
        <v>2012</v>
      </c>
      <c r="C2830" t="s">
        <v>1994</v>
      </c>
      <c r="D2830">
        <v>0.2233</v>
      </c>
      <c r="E2830">
        <v>0.2233</v>
      </c>
      <c r="F2830">
        <v>0.2233</v>
      </c>
      <c r="G2830">
        <v>0.2233</v>
      </c>
      <c r="H2830">
        <v>0.2233</v>
      </c>
      <c r="I2830">
        <v>0.2233</v>
      </c>
      <c r="J2830">
        <v>0.2233</v>
      </c>
      <c r="K2830">
        <v>0.2233</v>
      </c>
      <c r="L2830">
        <v>0.2233</v>
      </c>
    </row>
    <row r="2831" spans="1:12">
      <c r="A2831" t="s">
        <v>2049</v>
      </c>
      <c r="B2831">
        <v>2012</v>
      </c>
      <c r="C2831" t="s">
        <v>1995</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c r="A2832" t="s">
        <v>2049</v>
      </c>
      <c r="B2832">
        <v>2012</v>
      </c>
      <c r="C2832" t="s">
        <v>1998</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c r="A2833" t="s">
        <v>2049</v>
      </c>
      <c r="B2833">
        <v>2012</v>
      </c>
      <c r="C2833" t="s">
        <v>2000</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c r="A2834" t="s">
        <v>2049</v>
      </c>
      <c r="B2834">
        <v>2012</v>
      </c>
      <c r="C2834" t="s">
        <v>1996</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c r="A2835" t="s">
        <v>2049</v>
      </c>
      <c r="B2835">
        <v>2012</v>
      </c>
      <c r="C2835" t="s">
        <v>1999</v>
      </c>
      <c r="D2835">
        <v>2.01E-2</v>
      </c>
      <c r="E2835">
        <v>2.01E-2</v>
      </c>
      <c r="F2835">
        <v>2.01E-2</v>
      </c>
      <c r="G2835">
        <v>2.01E-2</v>
      </c>
      <c r="H2835">
        <v>2.01E-2</v>
      </c>
      <c r="I2835">
        <v>2.01E-2</v>
      </c>
      <c r="J2835">
        <v>2.01E-2</v>
      </c>
      <c r="K2835">
        <v>2.01E-2</v>
      </c>
      <c r="L2835">
        <v>2.01E-2</v>
      </c>
    </row>
    <row r="2836" spans="1:12">
      <c r="A2836" t="s">
        <v>2049</v>
      </c>
      <c r="B2836">
        <v>2012</v>
      </c>
      <c r="C2836" t="s">
        <v>1997</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c r="A2837" t="s">
        <v>2050</v>
      </c>
      <c r="B2837">
        <v>2012</v>
      </c>
      <c r="C2837" t="s">
        <v>1995</v>
      </c>
      <c r="D2837">
        <v>0.3569</v>
      </c>
      <c r="E2837">
        <v>0.3569</v>
      </c>
      <c r="F2837">
        <v>0.3569</v>
      </c>
      <c r="G2837">
        <v>0.3569</v>
      </c>
      <c r="H2837">
        <v>0.3569</v>
      </c>
      <c r="I2837">
        <v>0.3569</v>
      </c>
      <c r="J2837">
        <v>0.3569</v>
      </c>
      <c r="K2837">
        <v>0.3569</v>
      </c>
      <c r="L2837">
        <v>0.3569</v>
      </c>
    </row>
    <row r="2838" spans="1:12">
      <c r="A2838" t="s">
        <v>2050</v>
      </c>
      <c r="B2838">
        <v>2012</v>
      </c>
      <c r="C2838" t="s">
        <v>1997</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c r="A2839" t="s">
        <v>2050</v>
      </c>
      <c r="B2839">
        <v>2012</v>
      </c>
      <c r="C2839" t="s">
        <v>2000</v>
      </c>
      <c r="D2839">
        <v>1.44E-2</v>
      </c>
      <c r="E2839">
        <v>1.44E-2</v>
      </c>
      <c r="F2839">
        <v>1.44E-2</v>
      </c>
      <c r="G2839">
        <v>1.44E-2</v>
      </c>
      <c r="H2839">
        <v>1.44E-2</v>
      </c>
      <c r="I2839">
        <v>1.44E-2</v>
      </c>
      <c r="J2839">
        <v>1.44E-2</v>
      </c>
      <c r="K2839">
        <v>1.44E-2</v>
      </c>
      <c r="L2839">
        <v>1.44E-2</v>
      </c>
    </row>
    <row r="2840" spans="1:12">
      <c r="A2840" t="s">
        <v>2050</v>
      </c>
      <c r="B2840">
        <v>2012</v>
      </c>
      <c r="C2840" t="s">
        <v>1996</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c r="A2841" t="s">
        <v>2050</v>
      </c>
      <c r="B2841">
        <v>2012</v>
      </c>
      <c r="C2841" t="s">
        <v>1994</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c r="A2842" t="s">
        <v>2050</v>
      </c>
      <c r="B2842">
        <v>2012</v>
      </c>
      <c r="C2842" t="s">
        <v>1998</v>
      </c>
      <c r="D2842">
        <v>0.1492</v>
      </c>
      <c r="E2842">
        <v>0.1492</v>
      </c>
      <c r="F2842">
        <v>0.1492</v>
      </c>
      <c r="G2842">
        <v>0.1492</v>
      </c>
      <c r="H2842">
        <v>0.1492</v>
      </c>
      <c r="I2842">
        <v>0.1492</v>
      </c>
      <c r="J2842">
        <v>0.1492</v>
      </c>
      <c r="K2842">
        <v>0.1492</v>
      </c>
      <c r="L2842">
        <v>0.1492</v>
      </c>
    </row>
    <row r="2843" spans="1:12">
      <c r="A2843" t="s">
        <v>2050</v>
      </c>
      <c r="B2843">
        <v>2012</v>
      </c>
      <c r="C2843" t="s">
        <v>1999</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c r="A2844" t="s">
        <v>2051</v>
      </c>
      <c r="B2844">
        <v>2012</v>
      </c>
      <c r="C2844" t="s">
        <v>2000</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c r="A2845" t="s">
        <v>2051</v>
      </c>
      <c r="B2845">
        <v>2012</v>
      </c>
      <c r="C2845" t="s">
        <v>1998</v>
      </c>
      <c r="D2845">
        <v>0.4304</v>
      </c>
      <c r="E2845">
        <v>0.4304</v>
      </c>
      <c r="F2845">
        <v>0.4304</v>
      </c>
      <c r="G2845">
        <v>0.4304</v>
      </c>
      <c r="H2845">
        <v>0.4304</v>
      </c>
      <c r="I2845">
        <v>0.4304</v>
      </c>
      <c r="J2845">
        <v>0.4304</v>
      </c>
      <c r="K2845">
        <v>0.4304</v>
      </c>
      <c r="L2845">
        <v>0.4304</v>
      </c>
    </row>
    <row r="2846" spans="1:12">
      <c r="A2846" t="s">
        <v>2051</v>
      </c>
      <c r="B2846">
        <v>2012</v>
      </c>
      <c r="C2846" t="s">
        <v>1997</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c r="A2847" t="s">
        <v>2051</v>
      </c>
      <c r="B2847">
        <v>2012</v>
      </c>
      <c r="C2847" t="s">
        <v>1996</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c r="A2848" t="s">
        <v>2051</v>
      </c>
      <c r="B2848">
        <v>2012</v>
      </c>
      <c r="C2848" t="s">
        <v>1994</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c r="A2849" t="s">
        <v>2051</v>
      </c>
      <c r="B2849">
        <v>2012</v>
      </c>
      <c r="C2849" t="s">
        <v>1995</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c r="A2850" t="s">
        <v>2051</v>
      </c>
      <c r="B2850">
        <v>2012</v>
      </c>
      <c r="C2850" t="s">
        <v>1999</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c r="A2851" t="s">
        <v>2052</v>
      </c>
      <c r="B2851">
        <v>2012</v>
      </c>
      <c r="C2851" t="s">
        <v>1999</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c r="A2852" t="s">
        <v>2052</v>
      </c>
      <c r="B2852">
        <v>2012</v>
      </c>
      <c r="C2852" t="s">
        <v>1998</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c r="A2853" t="s">
        <v>2052</v>
      </c>
      <c r="B2853">
        <v>2012</v>
      </c>
      <c r="C2853" t="s">
        <v>1996</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c r="A2854" t="s">
        <v>2052</v>
      </c>
      <c r="B2854">
        <v>2012</v>
      </c>
      <c r="C2854" t="s">
        <v>2000</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c r="A2855" t="s">
        <v>2052</v>
      </c>
      <c r="B2855">
        <v>2012</v>
      </c>
      <c r="C2855" t="s">
        <v>1994</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c r="A2856" t="s">
        <v>2052</v>
      </c>
      <c r="B2856">
        <v>2012</v>
      </c>
      <c r="C2856" t="s">
        <v>1995</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c r="A2857" t="s">
        <v>2052</v>
      </c>
      <c r="B2857">
        <v>2012</v>
      </c>
      <c r="C2857" t="s">
        <v>1997</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c r="A2858" t="s">
        <v>1993</v>
      </c>
      <c r="B2858">
        <v>2013</v>
      </c>
      <c r="C2858" t="s">
        <v>1995</v>
      </c>
      <c r="D2858">
        <v>1.2339</v>
      </c>
      <c r="E2858">
        <v>1.2339</v>
      </c>
      <c r="F2858">
        <v>1.2339</v>
      </c>
      <c r="G2858">
        <v>1.2339</v>
      </c>
      <c r="H2858">
        <v>1.2339</v>
      </c>
      <c r="I2858">
        <v>1.2339</v>
      </c>
      <c r="J2858">
        <v>1.2339</v>
      </c>
      <c r="K2858">
        <v>1.2339</v>
      </c>
      <c r="L2858">
        <v>1.2339</v>
      </c>
    </row>
    <row r="2859" spans="1:12">
      <c r="A2859" t="s">
        <v>1993</v>
      </c>
      <c r="B2859">
        <v>2013</v>
      </c>
      <c r="C2859" t="s">
        <v>1994</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c r="A2860" t="s">
        <v>1993</v>
      </c>
      <c r="B2860">
        <v>2013</v>
      </c>
      <c r="C2860" t="s">
        <v>1997</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c r="A2861" t="s">
        <v>1993</v>
      </c>
      <c r="B2861">
        <v>2013</v>
      </c>
      <c r="C2861" t="s">
        <v>1998</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c r="A2862" t="s">
        <v>1993</v>
      </c>
      <c r="B2862">
        <v>2013</v>
      </c>
      <c r="C2862" t="s">
        <v>1999</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c r="A2863" t="s">
        <v>1993</v>
      </c>
      <c r="B2863">
        <v>2013</v>
      </c>
      <c r="C2863" t="s">
        <v>1996</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c r="A2864" t="s">
        <v>1993</v>
      </c>
      <c r="B2864">
        <v>2013</v>
      </c>
      <c r="C2864" t="s">
        <v>2000</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c r="A2865" t="s">
        <v>2001</v>
      </c>
      <c r="B2865">
        <v>2013</v>
      </c>
      <c r="C2865" t="s">
        <v>1997</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c r="A2866" t="s">
        <v>2001</v>
      </c>
      <c r="B2866">
        <v>2013</v>
      </c>
      <c r="C2866" t="s">
        <v>1994</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c r="A2867" t="s">
        <v>2001</v>
      </c>
      <c r="B2867">
        <v>2013</v>
      </c>
      <c r="C2867" t="s">
        <v>1996</v>
      </c>
      <c r="D2867">
        <v>3.8E-3</v>
      </c>
      <c r="E2867">
        <v>3.8E-3</v>
      </c>
      <c r="F2867">
        <v>3.8E-3</v>
      </c>
      <c r="G2867">
        <v>3.8E-3</v>
      </c>
      <c r="H2867">
        <v>3.8E-3</v>
      </c>
      <c r="I2867">
        <v>3.8E-3</v>
      </c>
      <c r="J2867">
        <v>3.8E-3</v>
      </c>
      <c r="K2867">
        <v>3.8E-3</v>
      </c>
      <c r="L2867">
        <v>3.8E-3</v>
      </c>
    </row>
    <row r="2868" spans="1:12">
      <c r="A2868" t="s">
        <v>2001</v>
      </c>
      <c r="B2868">
        <v>2013</v>
      </c>
      <c r="C2868" t="s">
        <v>1999</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c r="A2869" t="s">
        <v>2001</v>
      </c>
      <c r="B2869">
        <v>2013</v>
      </c>
      <c r="C2869" t="s">
        <v>1995</v>
      </c>
      <c r="D2869">
        <v>0.1066</v>
      </c>
      <c r="E2869">
        <v>0.1066</v>
      </c>
      <c r="F2869">
        <v>0.1066</v>
      </c>
      <c r="G2869">
        <v>0.1066</v>
      </c>
      <c r="H2869">
        <v>0.1066</v>
      </c>
      <c r="I2869">
        <v>0.1066</v>
      </c>
      <c r="J2869">
        <v>0.1066</v>
      </c>
      <c r="K2869">
        <v>0.1066</v>
      </c>
      <c r="L2869">
        <v>0.1066</v>
      </c>
    </row>
    <row r="2870" spans="1:12">
      <c r="A2870" t="s">
        <v>2001</v>
      </c>
      <c r="B2870">
        <v>2013</v>
      </c>
      <c r="C2870" t="s">
        <v>1998</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c r="A2871" t="s">
        <v>2001</v>
      </c>
      <c r="B2871">
        <v>2013</v>
      </c>
      <c r="C2871" t="s">
        <v>2000</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c r="A2872" t="s">
        <v>2003</v>
      </c>
      <c r="B2872">
        <v>2013</v>
      </c>
      <c r="C2872" t="s">
        <v>1996</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c r="A2873" t="s">
        <v>2003</v>
      </c>
      <c r="B2873">
        <v>2013</v>
      </c>
      <c r="C2873" t="s">
        <v>1998</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c r="A2874" t="s">
        <v>2003</v>
      </c>
      <c r="B2874">
        <v>2013</v>
      </c>
      <c r="C2874" t="s">
        <v>2000</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c r="A2875" t="s">
        <v>2003</v>
      </c>
      <c r="B2875">
        <v>2013</v>
      </c>
      <c r="C2875" t="s">
        <v>1999</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c r="A2876" t="s">
        <v>2003</v>
      </c>
      <c r="B2876">
        <v>2013</v>
      </c>
      <c r="C2876" t="s">
        <v>1997</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c r="A2877" t="s">
        <v>2003</v>
      </c>
      <c r="B2877">
        <v>2013</v>
      </c>
      <c r="C2877" t="s">
        <v>1995</v>
      </c>
      <c r="D2877">
        <v>1.2437</v>
      </c>
      <c r="E2877">
        <v>1.2437</v>
      </c>
      <c r="F2877">
        <v>1.2437</v>
      </c>
      <c r="G2877">
        <v>1.2437</v>
      </c>
      <c r="H2877">
        <v>1.2437</v>
      </c>
      <c r="I2877">
        <v>1.2437</v>
      </c>
      <c r="J2877">
        <v>1.2437</v>
      </c>
      <c r="K2877">
        <v>1.2437</v>
      </c>
      <c r="L2877">
        <v>1.2437</v>
      </c>
    </row>
    <row r="2878" spans="1:12">
      <c r="A2878" t="s">
        <v>2003</v>
      </c>
      <c r="B2878">
        <v>2013</v>
      </c>
      <c r="C2878" t="s">
        <v>1994</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c r="A2879" t="s">
        <v>2005</v>
      </c>
      <c r="B2879">
        <v>2013</v>
      </c>
      <c r="C2879" t="s">
        <v>2000</v>
      </c>
      <c r="D2879">
        <v>2.29E-2</v>
      </c>
      <c r="E2879">
        <v>2.29E-2</v>
      </c>
      <c r="F2879">
        <v>2.29E-2</v>
      </c>
      <c r="G2879">
        <v>2.29E-2</v>
      </c>
      <c r="H2879">
        <v>2.29E-2</v>
      </c>
      <c r="I2879">
        <v>2.29E-2</v>
      </c>
      <c r="J2879">
        <v>2.29E-2</v>
      </c>
      <c r="K2879">
        <v>2.29E-2</v>
      </c>
      <c r="L2879">
        <v>2.29E-2</v>
      </c>
    </row>
    <row r="2880" spans="1:12">
      <c r="A2880" t="s">
        <v>2005</v>
      </c>
      <c r="B2880">
        <v>2013</v>
      </c>
      <c r="C2880" t="s">
        <v>1997</v>
      </c>
      <c r="D2880">
        <v>0.3916</v>
      </c>
      <c r="E2880">
        <v>0.3916</v>
      </c>
      <c r="F2880">
        <v>0.3916</v>
      </c>
      <c r="G2880">
        <v>0.3916</v>
      </c>
      <c r="H2880">
        <v>0.3916</v>
      </c>
      <c r="I2880">
        <v>0.3916</v>
      </c>
      <c r="J2880">
        <v>0.3916</v>
      </c>
      <c r="K2880">
        <v>0.3916</v>
      </c>
      <c r="L2880">
        <v>0.3916</v>
      </c>
    </row>
    <row r="2881" spans="1:12">
      <c r="A2881" t="s">
        <v>2005</v>
      </c>
      <c r="B2881">
        <v>2013</v>
      </c>
      <c r="C2881" t="s">
        <v>1999</v>
      </c>
      <c r="D2881">
        <v>0.1137</v>
      </c>
      <c r="E2881">
        <v>0.1137</v>
      </c>
      <c r="F2881">
        <v>0.1137</v>
      </c>
      <c r="G2881">
        <v>0.1137</v>
      </c>
      <c r="H2881">
        <v>0.1137</v>
      </c>
      <c r="I2881">
        <v>0.1137</v>
      </c>
      <c r="J2881">
        <v>0.1137</v>
      </c>
      <c r="K2881">
        <v>0.1137</v>
      </c>
      <c r="L2881">
        <v>0.1137</v>
      </c>
    </row>
    <row r="2882" spans="1:12">
      <c r="A2882" t="s">
        <v>2005</v>
      </c>
      <c r="B2882">
        <v>2013</v>
      </c>
      <c r="C2882" t="s">
        <v>1994</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c r="A2883" t="s">
        <v>2005</v>
      </c>
      <c r="B2883">
        <v>2013</v>
      </c>
      <c r="C2883" t="s">
        <v>1998</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c r="A2884" t="s">
        <v>2005</v>
      </c>
      <c r="B2884">
        <v>2013</v>
      </c>
      <c r="C2884" t="s">
        <v>1995</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c r="A2885" t="s">
        <v>2005</v>
      </c>
      <c r="B2885">
        <v>2013</v>
      </c>
      <c r="C2885" t="s">
        <v>1996</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c r="A2886" t="s">
        <v>2006</v>
      </c>
      <c r="B2886">
        <v>2013</v>
      </c>
      <c r="C2886" t="s">
        <v>1994</v>
      </c>
      <c r="D2886">
        <v>15.8901</v>
      </c>
      <c r="E2886">
        <v>15.8901</v>
      </c>
      <c r="F2886">
        <v>15.8901</v>
      </c>
      <c r="G2886">
        <v>15.8901</v>
      </c>
      <c r="H2886">
        <v>15.8901</v>
      </c>
      <c r="I2886">
        <v>15.8901</v>
      </c>
      <c r="J2886">
        <v>15.8901</v>
      </c>
      <c r="K2886">
        <v>15.8901</v>
      </c>
      <c r="L2886">
        <v>15.8901</v>
      </c>
    </row>
    <row r="2887" spans="1:12">
      <c r="A2887" t="s">
        <v>2006</v>
      </c>
      <c r="B2887">
        <v>2013</v>
      </c>
      <c r="C2887" t="s">
        <v>1999</v>
      </c>
      <c r="D2887">
        <v>1.524</v>
      </c>
      <c r="E2887">
        <v>1.524</v>
      </c>
      <c r="F2887">
        <v>1.524</v>
      </c>
      <c r="G2887">
        <v>1.524</v>
      </c>
      <c r="H2887">
        <v>1.524</v>
      </c>
      <c r="I2887">
        <v>1.524</v>
      </c>
      <c r="J2887">
        <v>1.524</v>
      </c>
      <c r="K2887">
        <v>1.524</v>
      </c>
      <c r="L2887">
        <v>1.524</v>
      </c>
    </row>
    <row r="2888" spans="1:12">
      <c r="A2888" t="s">
        <v>2006</v>
      </c>
      <c r="B2888">
        <v>2013</v>
      </c>
      <c r="C2888" t="s">
        <v>2000</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c r="A2889" t="s">
        <v>2006</v>
      </c>
      <c r="B2889">
        <v>2013</v>
      </c>
      <c r="C2889" t="s">
        <v>1998</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c r="A2890" t="s">
        <v>2006</v>
      </c>
      <c r="B2890">
        <v>2013</v>
      </c>
      <c r="C2890" t="s">
        <v>1996</v>
      </c>
      <c r="D2890">
        <v>0.2102</v>
      </c>
      <c r="E2890">
        <v>0.2102</v>
      </c>
      <c r="F2890">
        <v>0.2102</v>
      </c>
      <c r="G2890">
        <v>0.2102</v>
      </c>
      <c r="H2890">
        <v>0.2102</v>
      </c>
      <c r="I2890">
        <v>0.2102</v>
      </c>
      <c r="J2890">
        <v>0.2102</v>
      </c>
      <c r="K2890">
        <v>0.2102</v>
      </c>
      <c r="L2890">
        <v>0.2102</v>
      </c>
    </row>
    <row r="2891" spans="1:12">
      <c r="A2891" t="s">
        <v>2006</v>
      </c>
      <c r="B2891">
        <v>2013</v>
      </c>
      <c r="C2891" t="s">
        <v>1997</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c r="A2892" t="s">
        <v>2006</v>
      </c>
      <c r="B2892">
        <v>2013</v>
      </c>
      <c r="C2892" t="s">
        <v>1995</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c r="A2893" t="s">
        <v>2007</v>
      </c>
      <c r="B2893">
        <v>2013</v>
      </c>
      <c r="C2893" t="s">
        <v>1999</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c r="A2894" t="s">
        <v>2007</v>
      </c>
      <c r="B2894">
        <v>2013</v>
      </c>
      <c r="C2894" t="s">
        <v>1996</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c r="A2895" t="s">
        <v>2007</v>
      </c>
      <c r="B2895">
        <v>2013</v>
      </c>
      <c r="C2895" t="s">
        <v>1995</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c r="A2896" t="s">
        <v>2007</v>
      </c>
      <c r="B2896">
        <v>2013</v>
      </c>
      <c r="C2896" t="s">
        <v>1998</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c r="A2897" t="s">
        <v>2007</v>
      </c>
      <c r="B2897">
        <v>2013</v>
      </c>
      <c r="C2897" t="s">
        <v>1997</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c r="A2898" t="s">
        <v>2007</v>
      </c>
      <c r="B2898">
        <v>2013</v>
      </c>
      <c r="C2898" t="s">
        <v>2000</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c r="A2899" t="s">
        <v>2007</v>
      </c>
      <c r="B2899">
        <v>2013</v>
      </c>
      <c r="C2899" t="s">
        <v>1994</v>
      </c>
      <c r="D2899">
        <v>2.2704</v>
      </c>
      <c r="E2899">
        <v>2.2704</v>
      </c>
      <c r="F2899">
        <v>2.2704</v>
      </c>
      <c r="G2899">
        <v>2.2704</v>
      </c>
      <c r="H2899">
        <v>2.2704</v>
      </c>
      <c r="I2899">
        <v>2.2704</v>
      </c>
      <c r="J2899">
        <v>2.2704</v>
      </c>
      <c r="K2899">
        <v>2.2704</v>
      </c>
      <c r="L2899">
        <v>2.2704</v>
      </c>
    </row>
    <row r="2900" spans="1:12">
      <c r="A2900" t="s">
        <v>2008</v>
      </c>
      <c r="B2900">
        <v>2013</v>
      </c>
      <c r="C2900" t="s">
        <v>1998</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c r="A2901" t="s">
        <v>2008</v>
      </c>
      <c r="B2901">
        <v>2013</v>
      </c>
      <c r="C2901" t="s">
        <v>1997</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c r="A2902" t="s">
        <v>2008</v>
      </c>
      <c r="B2902">
        <v>2013</v>
      </c>
      <c r="C2902" t="s">
        <v>1995</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c r="A2903" t="s">
        <v>2008</v>
      </c>
      <c r="B2903">
        <v>2013</v>
      </c>
      <c r="C2903" t="s">
        <v>1999</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c r="A2904" t="s">
        <v>2008</v>
      </c>
      <c r="B2904">
        <v>2013</v>
      </c>
      <c r="C2904" t="s">
        <v>2000</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c r="A2905" t="s">
        <v>2008</v>
      </c>
      <c r="B2905">
        <v>2013</v>
      </c>
      <c r="C2905" t="s">
        <v>1996</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c r="A2906" t="s">
        <v>2008</v>
      </c>
      <c r="B2906">
        <v>2013</v>
      </c>
      <c r="C2906" t="s">
        <v>1994</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c r="A2907" t="s">
        <v>2009</v>
      </c>
      <c r="B2907">
        <v>2013</v>
      </c>
      <c r="C2907" t="s">
        <v>1995</v>
      </c>
      <c r="D2907">
        <v>0.1832</v>
      </c>
      <c r="E2907">
        <v>0.1832</v>
      </c>
      <c r="F2907">
        <v>0.1832</v>
      </c>
      <c r="G2907">
        <v>0.1832</v>
      </c>
      <c r="H2907">
        <v>0.1832</v>
      </c>
      <c r="I2907">
        <v>0.1832</v>
      </c>
      <c r="J2907">
        <v>0.1832</v>
      </c>
      <c r="K2907">
        <v>0.1832</v>
      </c>
      <c r="L2907">
        <v>0.1832</v>
      </c>
    </row>
    <row r="2908" spans="1:12">
      <c r="A2908" t="s">
        <v>2009</v>
      </c>
      <c r="B2908">
        <v>2013</v>
      </c>
      <c r="C2908" t="s">
        <v>1998</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c r="A2909" t="s">
        <v>2009</v>
      </c>
      <c r="B2909">
        <v>2013</v>
      </c>
      <c r="C2909" t="s">
        <v>1999</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c r="A2910" t="s">
        <v>2009</v>
      </c>
      <c r="B2910">
        <v>2013</v>
      </c>
      <c r="C2910" t="s">
        <v>1994</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c r="A2911" t="s">
        <v>2009</v>
      </c>
      <c r="B2911">
        <v>2013</v>
      </c>
      <c r="C2911" t="s">
        <v>2000</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c r="A2912" t="s">
        <v>2009</v>
      </c>
      <c r="B2912">
        <v>2013</v>
      </c>
      <c r="C2912" t="s">
        <v>1997</v>
      </c>
      <c r="D2912">
        <v>0.1217</v>
      </c>
      <c r="E2912">
        <v>0.1217</v>
      </c>
      <c r="F2912">
        <v>0.1217</v>
      </c>
      <c r="G2912">
        <v>0.1217</v>
      </c>
      <c r="H2912">
        <v>0.1217</v>
      </c>
      <c r="I2912">
        <v>0.1217</v>
      </c>
      <c r="J2912">
        <v>0.1217</v>
      </c>
      <c r="K2912">
        <v>0.1217</v>
      </c>
      <c r="L2912">
        <v>0.1217</v>
      </c>
    </row>
    <row r="2913" spans="1:12">
      <c r="A2913" t="s">
        <v>2009</v>
      </c>
      <c r="B2913">
        <v>2013</v>
      </c>
      <c r="C2913" t="s">
        <v>1996</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c r="A2914" t="s">
        <v>2010</v>
      </c>
      <c r="B2914">
        <v>2013</v>
      </c>
      <c r="C2914" t="s">
        <v>1995</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c r="A2915" t="s">
        <v>2010</v>
      </c>
      <c r="B2915">
        <v>2013</v>
      </c>
      <c r="C2915" t="s">
        <v>1997</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c r="A2916" t="s">
        <v>2010</v>
      </c>
      <c r="B2916">
        <v>2013</v>
      </c>
      <c r="C2916" t="s">
        <v>1999</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c r="A2917" t="s">
        <v>2010</v>
      </c>
      <c r="B2917">
        <v>2013</v>
      </c>
      <c r="C2917" t="s">
        <v>1998</v>
      </c>
      <c r="D2917">
        <v>1.9902</v>
      </c>
      <c r="E2917">
        <v>1.9902</v>
      </c>
      <c r="F2917">
        <v>1.9902</v>
      </c>
      <c r="G2917">
        <v>1.9902</v>
      </c>
      <c r="H2917">
        <v>1.9902</v>
      </c>
      <c r="I2917">
        <v>1.9902</v>
      </c>
      <c r="J2917">
        <v>1.9902</v>
      </c>
      <c r="K2917">
        <v>1.9902</v>
      </c>
      <c r="L2917">
        <v>1.9902</v>
      </c>
    </row>
    <row r="2918" spans="1:12">
      <c r="A2918" t="s">
        <v>2010</v>
      </c>
      <c r="B2918">
        <v>2013</v>
      </c>
      <c r="C2918" t="s">
        <v>2000</v>
      </c>
      <c r="D2918">
        <v>0.1595</v>
      </c>
      <c r="E2918">
        <v>0.1595</v>
      </c>
      <c r="F2918">
        <v>0.1595</v>
      </c>
      <c r="G2918">
        <v>0.1595</v>
      </c>
      <c r="H2918">
        <v>0.1595</v>
      </c>
      <c r="I2918">
        <v>0.1595</v>
      </c>
      <c r="J2918">
        <v>0.1595</v>
      </c>
      <c r="K2918">
        <v>0.1595</v>
      </c>
      <c r="L2918">
        <v>0.1595</v>
      </c>
    </row>
    <row r="2919" spans="1:12">
      <c r="A2919" t="s">
        <v>2010</v>
      </c>
      <c r="B2919">
        <v>2013</v>
      </c>
      <c r="C2919" t="s">
        <v>1996</v>
      </c>
      <c r="D2919">
        <v>0.1091</v>
      </c>
      <c r="E2919">
        <v>0.1091</v>
      </c>
      <c r="F2919">
        <v>0.1091</v>
      </c>
      <c r="G2919">
        <v>0.1091</v>
      </c>
      <c r="H2919">
        <v>0.1091</v>
      </c>
      <c r="I2919">
        <v>0.1091</v>
      </c>
      <c r="J2919">
        <v>0.1091</v>
      </c>
      <c r="K2919">
        <v>0.1091</v>
      </c>
      <c r="L2919">
        <v>0.1091</v>
      </c>
    </row>
    <row r="2920" spans="1:12">
      <c r="A2920" t="s">
        <v>2010</v>
      </c>
      <c r="B2920">
        <v>2013</v>
      </c>
      <c r="C2920" t="s">
        <v>1994</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c r="A2921" t="s">
        <v>2011</v>
      </c>
      <c r="B2921">
        <v>2013</v>
      </c>
      <c r="C2921" t="s">
        <v>1994</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c r="A2922" t="s">
        <v>2011</v>
      </c>
      <c r="B2922">
        <v>2013</v>
      </c>
      <c r="C2922" t="s">
        <v>1997</v>
      </c>
      <c r="D2922">
        <v>1.3328</v>
      </c>
      <c r="E2922">
        <v>1.3328</v>
      </c>
      <c r="F2922">
        <v>1.3328</v>
      </c>
      <c r="G2922">
        <v>1.3328</v>
      </c>
      <c r="H2922">
        <v>1.3328</v>
      </c>
      <c r="I2922">
        <v>1.3328</v>
      </c>
      <c r="J2922">
        <v>1.3328</v>
      </c>
      <c r="K2922">
        <v>1.3328</v>
      </c>
      <c r="L2922">
        <v>1.3328</v>
      </c>
    </row>
    <row r="2923" spans="1:12">
      <c r="A2923" t="s">
        <v>2011</v>
      </c>
      <c r="B2923">
        <v>2013</v>
      </c>
      <c r="C2923" t="s">
        <v>2000</v>
      </c>
      <c r="D2923">
        <v>7.8E-2</v>
      </c>
      <c r="E2923">
        <v>7.8E-2</v>
      </c>
      <c r="F2923">
        <v>7.8E-2</v>
      </c>
      <c r="G2923">
        <v>7.8E-2</v>
      </c>
      <c r="H2923">
        <v>7.8E-2</v>
      </c>
      <c r="I2923">
        <v>7.8E-2</v>
      </c>
      <c r="J2923">
        <v>7.8E-2</v>
      </c>
      <c r="K2923">
        <v>7.8E-2</v>
      </c>
      <c r="L2923">
        <v>7.8E-2</v>
      </c>
    </row>
    <row r="2924" spans="1:12">
      <c r="A2924" t="s">
        <v>2011</v>
      </c>
      <c r="B2924">
        <v>2013</v>
      </c>
      <c r="C2924" t="s">
        <v>1999</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c r="A2925" t="s">
        <v>2011</v>
      </c>
      <c r="B2925">
        <v>2013</v>
      </c>
      <c r="C2925" t="s">
        <v>1998</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c r="A2926" t="s">
        <v>2011</v>
      </c>
      <c r="B2926">
        <v>2013</v>
      </c>
      <c r="C2926" t="s">
        <v>1995</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c r="A2927" t="s">
        <v>2011</v>
      </c>
      <c r="B2927">
        <v>2013</v>
      </c>
      <c r="C2927" t="s">
        <v>1996</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c r="A2928" t="s">
        <v>2012</v>
      </c>
      <c r="B2928">
        <v>2013</v>
      </c>
      <c r="C2928" t="s">
        <v>1994</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c r="A2929" t="s">
        <v>2012</v>
      </c>
      <c r="B2929">
        <v>2013</v>
      </c>
      <c r="C2929" t="s">
        <v>1997</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c r="A2930" t="s">
        <v>2012</v>
      </c>
      <c r="B2930">
        <v>2013</v>
      </c>
      <c r="C2930" t="s">
        <v>1995</v>
      </c>
      <c r="D2930">
        <v>0.2177</v>
      </c>
      <c r="E2930">
        <v>0.2177</v>
      </c>
      <c r="F2930">
        <v>0.2177</v>
      </c>
      <c r="G2930">
        <v>0.2177</v>
      </c>
      <c r="H2930">
        <v>0.2177</v>
      </c>
      <c r="I2930">
        <v>0.2177</v>
      </c>
      <c r="J2930">
        <v>0.2177</v>
      </c>
      <c r="K2930">
        <v>0.2177</v>
      </c>
      <c r="L2930">
        <v>0.2177</v>
      </c>
    </row>
    <row r="2931" spans="1:12">
      <c r="A2931" t="s">
        <v>2012</v>
      </c>
      <c r="B2931">
        <v>2013</v>
      </c>
      <c r="C2931" t="s">
        <v>1998</v>
      </c>
      <c r="D2931">
        <v>0.1031</v>
      </c>
      <c r="E2931">
        <v>0.1031</v>
      </c>
      <c r="F2931">
        <v>0.1031</v>
      </c>
      <c r="G2931">
        <v>0.1031</v>
      </c>
      <c r="H2931">
        <v>0.1031</v>
      </c>
      <c r="I2931">
        <v>0.1031</v>
      </c>
      <c r="J2931">
        <v>0.1031</v>
      </c>
      <c r="K2931">
        <v>0.1031</v>
      </c>
      <c r="L2931">
        <v>0.1031</v>
      </c>
    </row>
    <row r="2932" spans="1:12">
      <c r="A2932" t="s">
        <v>2012</v>
      </c>
      <c r="B2932">
        <v>2013</v>
      </c>
      <c r="C2932" t="s">
        <v>1996</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c r="A2933" t="s">
        <v>2012</v>
      </c>
      <c r="B2933">
        <v>2013</v>
      </c>
      <c r="C2933" t="s">
        <v>1999</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c r="A2934" t="s">
        <v>2012</v>
      </c>
      <c r="B2934">
        <v>2013</v>
      </c>
      <c r="C2934" t="s">
        <v>2000</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c r="A2935" t="s">
        <v>2013</v>
      </c>
      <c r="B2935">
        <v>2013</v>
      </c>
      <c r="C2935" t="s">
        <v>1995</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c r="A2936" t="s">
        <v>2013</v>
      </c>
      <c r="B2936">
        <v>2013</v>
      </c>
      <c r="C2936" t="s">
        <v>1998</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c r="A2937" t="s">
        <v>2013</v>
      </c>
      <c r="B2937">
        <v>2013</v>
      </c>
      <c r="C2937" t="s">
        <v>1999</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c r="A2938" t="s">
        <v>2013</v>
      </c>
      <c r="B2938">
        <v>2013</v>
      </c>
      <c r="C2938" t="s">
        <v>1996</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c r="A2939" t="s">
        <v>2013</v>
      </c>
      <c r="B2939">
        <v>2013</v>
      </c>
      <c r="C2939" t="s">
        <v>1997</v>
      </c>
      <c r="D2939">
        <v>0.2117</v>
      </c>
      <c r="E2939">
        <v>0.2117</v>
      </c>
      <c r="F2939">
        <v>0.2117</v>
      </c>
      <c r="G2939">
        <v>0.2117</v>
      </c>
      <c r="H2939">
        <v>0.2117</v>
      </c>
      <c r="I2939">
        <v>0.2117</v>
      </c>
      <c r="J2939">
        <v>0.2117</v>
      </c>
      <c r="K2939">
        <v>0.2117</v>
      </c>
      <c r="L2939">
        <v>0.2117</v>
      </c>
    </row>
    <row r="2940" spans="1:12">
      <c r="A2940" t="s">
        <v>2013</v>
      </c>
      <c r="B2940">
        <v>2013</v>
      </c>
      <c r="C2940" t="s">
        <v>2000</v>
      </c>
      <c r="D2940">
        <v>1.24E-2</v>
      </c>
      <c r="E2940">
        <v>1.24E-2</v>
      </c>
      <c r="F2940">
        <v>1.24E-2</v>
      </c>
      <c r="G2940">
        <v>1.24E-2</v>
      </c>
      <c r="H2940">
        <v>1.24E-2</v>
      </c>
      <c r="I2940">
        <v>1.24E-2</v>
      </c>
      <c r="J2940">
        <v>1.24E-2</v>
      </c>
      <c r="K2940">
        <v>1.24E-2</v>
      </c>
      <c r="L2940">
        <v>1.24E-2</v>
      </c>
    </row>
    <row r="2941" spans="1:12">
      <c r="A2941" t="s">
        <v>2013</v>
      </c>
      <c r="B2941">
        <v>2013</v>
      </c>
      <c r="C2941" t="s">
        <v>1994</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c r="A2942" t="s">
        <v>2014</v>
      </c>
      <c r="B2942">
        <v>2013</v>
      </c>
      <c r="C2942" t="s">
        <v>1997</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c r="A2943" t="s">
        <v>2014</v>
      </c>
      <c r="B2943">
        <v>2013</v>
      </c>
      <c r="C2943" t="s">
        <v>1998</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c r="A2944" t="s">
        <v>2014</v>
      </c>
      <c r="B2944">
        <v>2013</v>
      </c>
      <c r="C2944" t="s">
        <v>1996</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c r="A2945" t="s">
        <v>2014</v>
      </c>
      <c r="B2945">
        <v>2013</v>
      </c>
      <c r="C2945" t="s">
        <v>2000</v>
      </c>
      <c r="D2945">
        <v>0.1019</v>
      </c>
      <c r="E2945">
        <v>0.1019</v>
      </c>
      <c r="F2945">
        <v>0.1019</v>
      </c>
      <c r="G2945">
        <v>0.1019</v>
      </c>
      <c r="H2945">
        <v>0.1019</v>
      </c>
      <c r="I2945">
        <v>0.1019</v>
      </c>
      <c r="J2945">
        <v>0.1019</v>
      </c>
      <c r="K2945">
        <v>0.1019</v>
      </c>
      <c r="L2945">
        <v>0.1019</v>
      </c>
    </row>
    <row r="2946" spans="1:12">
      <c r="A2946" t="s">
        <v>2014</v>
      </c>
      <c r="B2946">
        <v>2013</v>
      </c>
      <c r="C2946" t="s">
        <v>1995</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c r="A2947" t="s">
        <v>2014</v>
      </c>
      <c r="B2947">
        <v>2013</v>
      </c>
      <c r="C2947" t="s">
        <v>1999</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c r="A2948" t="s">
        <v>2014</v>
      </c>
      <c r="B2948">
        <v>2013</v>
      </c>
      <c r="C2948" t="s">
        <v>1994</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c r="A2949" t="s">
        <v>2015</v>
      </c>
      <c r="B2949">
        <v>2013</v>
      </c>
      <c r="C2949" t="s">
        <v>1996</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c r="A2950" t="s">
        <v>2015</v>
      </c>
      <c r="B2950">
        <v>2013</v>
      </c>
      <c r="C2950" t="s">
        <v>1997</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c r="A2951" t="s">
        <v>2015</v>
      </c>
      <c r="B2951">
        <v>2013</v>
      </c>
      <c r="C2951" t="s">
        <v>1995</v>
      </c>
      <c r="D2951">
        <v>1.494</v>
      </c>
      <c r="E2951">
        <v>1.494</v>
      </c>
      <c r="F2951">
        <v>1.494</v>
      </c>
      <c r="G2951">
        <v>1.494</v>
      </c>
      <c r="H2951">
        <v>1.494</v>
      </c>
      <c r="I2951">
        <v>1.494</v>
      </c>
      <c r="J2951">
        <v>1.494</v>
      </c>
      <c r="K2951">
        <v>1.494</v>
      </c>
      <c r="L2951">
        <v>1.494</v>
      </c>
    </row>
    <row r="2952" spans="1:12">
      <c r="A2952" t="s">
        <v>2015</v>
      </c>
      <c r="B2952">
        <v>2013</v>
      </c>
      <c r="C2952" t="s">
        <v>1999</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c r="A2953" t="s">
        <v>2015</v>
      </c>
      <c r="B2953">
        <v>2013</v>
      </c>
      <c r="C2953" t="s">
        <v>1994</v>
      </c>
      <c r="D2953">
        <v>3.2822</v>
      </c>
      <c r="E2953">
        <v>3.2822</v>
      </c>
      <c r="F2953">
        <v>3.2822</v>
      </c>
      <c r="G2953">
        <v>3.2822</v>
      </c>
      <c r="H2953">
        <v>3.2822</v>
      </c>
      <c r="I2953">
        <v>3.2822</v>
      </c>
      <c r="J2953">
        <v>3.2822</v>
      </c>
      <c r="K2953">
        <v>3.2822</v>
      </c>
      <c r="L2953">
        <v>3.2822</v>
      </c>
    </row>
    <row r="2954" spans="1:12">
      <c r="A2954" t="s">
        <v>2015</v>
      </c>
      <c r="B2954">
        <v>2013</v>
      </c>
      <c r="C2954" t="s">
        <v>1998</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c r="A2955" t="s">
        <v>2015</v>
      </c>
      <c r="B2955">
        <v>2013</v>
      </c>
      <c r="C2955" t="s">
        <v>2000</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c r="A2956" t="s">
        <v>2016</v>
      </c>
      <c r="B2956">
        <v>2013</v>
      </c>
      <c r="C2956" t="s">
        <v>1998</v>
      </c>
      <c r="D2956">
        <v>0.2787</v>
      </c>
      <c r="E2956">
        <v>0.2787</v>
      </c>
      <c r="F2956">
        <v>0.2787</v>
      </c>
      <c r="G2956">
        <v>0.2787</v>
      </c>
      <c r="H2956">
        <v>0.2787</v>
      </c>
      <c r="I2956">
        <v>0.2787</v>
      </c>
      <c r="J2956">
        <v>0.2787</v>
      </c>
      <c r="K2956">
        <v>0.2787</v>
      </c>
      <c r="L2956">
        <v>0.2787</v>
      </c>
    </row>
    <row r="2957" spans="1:12">
      <c r="A2957" t="s">
        <v>2016</v>
      </c>
      <c r="B2957">
        <v>2013</v>
      </c>
      <c r="C2957" t="s">
        <v>1996</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c r="A2958" t="s">
        <v>2016</v>
      </c>
      <c r="B2958">
        <v>2013</v>
      </c>
      <c r="C2958" t="s">
        <v>1997</v>
      </c>
      <c r="D2958">
        <v>0.4037</v>
      </c>
      <c r="E2958">
        <v>0.4037</v>
      </c>
      <c r="F2958">
        <v>0.4037</v>
      </c>
      <c r="G2958">
        <v>0.4037</v>
      </c>
      <c r="H2958">
        <v>0.4037</v>
      </c>
      <c r="I2958">
        <v>0.4037</v>
      </c>
      <c r="J2958">
        <v>0.4037</v>
      </c>
      <c r="K2958">
        <v>0.4037</v>
      </c>
      <c r="L2958">
        <v>0.4037</v>
      </c>
    </row>
    <row r="2959" spans="1:12">
      <c r="A2959" t="s">
        <v>2016</v>
      </c>
      <c r="B2959">
        <v>2013</v>
      </c>
      <c r="C2959" t="s">
        <v>2000</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c r="A2960" t="s">
        <v>2016</v>
      </c>
      <c r="B2960">
        <v>2013</v>
      </c>
      <c r="C2960" t="s">
        <v>1995</v>
      </c>
      <c r="D2960">
        <v>0.62</v>
      </c>
      <c r="E2960">
        <v>0.62</v>
      </c>
      <c r="F2960">
        <v>0.62</v>
      </c>
      <c r="G2960">
        <v>0.62</v>
      </c>
      <c r="H2960">
        <v>0.62</v>
      </c>
      <c r="I2960">
        <v>0.62</v>
      </c>
      <c r="J2960">
        <v>0.62</v>
      </c>
      <c r="K2960">
        <v>0.62</v>
      </c>
      <c r="L2960">
        <v>0.62</v>
      </c>
    </row>
    <row r="2961" spans="1:12">
      <c r="A2961" t="s">
        <v>2016</v>
      </c>
      <c r="B2961">
        <v>2013</v>
      </c>
      <c r="C2961" t="s">
        <v>1999</v>
      </c>
      <c r="D2961">
        <v>0.1172</v>
      </c>
      <c r="E2961">
        <v>0.1172</v>
      </c>
      <c r="F2961">
        <v>0.1172</v>
      </c>
      <c r="G2961">
        <v>0.1172</v>
      </c>
      <c r="H2961">
        <v>0.1172</v>
      </c>
      <c r="I2961">
        <v>0.1172</v>
      </c>
      <c r="J2961">
        <v>0.1172</v>
      </c>
      <c r="K2961">
        <v>0.1172</v>
      </c>
      <c r="L2961">
        <v>0.1172</v>
      </c>
    </row>
    <row r="2962" spans="1:12">
      <c r="A2962" t="s">
        <v>2016</v>
      </c>
      <c r="B2962">
        <v>2013</v>
      </c>
      <c r="C2962" t="s">
        <v>1994</v>
      </c>
      <c r="D2962">
        <v>1.4594</v>
      </c>
      <c r="E2962">
        <v>1.4594</v>
      </c>
      <c r="F2962">
        <v>1.4594</v>
      </c>
      <c r="G2962">
        <v>1.4594</v>
      </c>
      <c r="H2962">
        <v>1.4594</v>
      </c>
      <c r="I2962">
        <v>1.4594</v>
      </c>
      <c r="J2962">
        <v>1.4594</v>
      </c>
      <c r="K2962">
        <v>1.4594</v>
      </c>
      <c r="L2962">
        <v>1.4594</v>
      </c>
    </row>
    <row r="2963" spans="1:12">
      <c r="A2963" t="s">
        <v>2017</v>
      </c>
      <c r="B2963">
        <v>2013</v>
      </c>
      <c r="C2963" t="s">
        <v>1998</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c r="A2964" t="s">
        <v>2017</v>
      </c>
      <c r="B2964">
        <v>2013</v>
      </c>
      <c r="C2964" t="s">
        <v>1995</v>
      </c>
      <c r="D2964">
        <v>0.5948</v>
      </c>
      <c r="E2964">
        <v>0.5948</v>
      </c>
      <c r="F2964">
        <v>0.5948</v>
      </c>
      <c r="G2964">
        <v>0.5948</v>
      </c>
      <c r="H2964">
        <v>0.5948</v>
      </c>
      <c r="I2964">
        <v>0.5948</v>
      </c>
      <c r="J2964">
        <v>0.5948</v>
      </c>
      <c r="K2964">
        <v>0.5948</v>
      </c>
      <c r="L2964">
        <v>0.5948</v>
      </c>
    </row>
    <row r="2965" spans="1:12">
      <c r="A2965" t="s">
        <v>2017</v>
      </c>
      <c r="B2965">
        <v>2013</v>
      </c>
      <c r="C2965" t="s">
        <v>1994</v>
      </c>
      <c r="D2965">
        <v>1.3793</v>
      </c>
      <c r="E2965">
        <v>1.3793</v>
      </c>
      <c r="F2965">
        <v>1.3793</v>
      </c>
      <c r="G2965">
        <v>1.3793</v>
      </c>
      <c r="H2965">
        <v>1.3793</v>
      </c>
      <c r="I2965">
        <v>1.3793</v>
      </c>
      <c r="J2965">
        <v>1.3793</v>
      </c>
      <c r="K2965">
        <v>1.3793</v>
      </c>
      <c r="L2965">
        <v>1.3793</v>
      </c>
    </row>
    <row r="2966" spans="1:12">
      <c r="A2966" t="s">
        <v>2017</v>
      </c>
      <c r="B2966">
        <v>2013</v>
      </c>
      <c r="C2966" t="s">
        <v>1999</v>
      </c>
      <c r="D2966">
        <v>0.1099</v>
      </c>
      <c r="E2966">
        <v>0.1099</v>
      </c>
      <c r="F2966">
        <v>0.1099</v>
      </c>
      <c r="G2966">
        <v>0.1099</v>
      </c>
      <c r="H2966">
        <v>0.1099</v>
      </c>
      <c r="I2966">
        <v>0.1099</v>
      </c>
      <c r="J2966">
        <v>0.1099</v>
      </c>
      <c r="K2966">
        <v>0.1099</v>
      </c>
      <c r="L2966">
        <v>0.1099</v>
      </c>
    </row>
    <row r="2967" spans="1:12">
      <c r="A2967" t="s">
        <v>2017</v>
      </c>
      <c r="B2967">
        <v>2013</v>
      </c>
      <c r="C2967" t="s">
        <v>1997</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c r="A2968" t="s">
        <v>2017</v>
      </c>
      <c r="B2968">
        <v>2013</v>
      </c>
      <c r="C2968" t="s">
        <v>2000</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c r="A2969" t="s">
        <v>2017</v>
      </c>
      <c r="B2969">
        <v>2013</v>
      </c>
      <c r="C2969" t="s">
        <v>1996</v>
      </c>
      <c r="D2969">
        <v>1.52E-2</v>
      </c>
      <c r="E2969">
        <v>1.52E-2</v>
      </c>
      <c r="F2969">
        <v>1.52E-2</v>
      </c>
      <c r="G2969">
        <v>1.52E-2</v>
      </c>
      <c r="H2969">
        <v>1.52E-2</v>
      </c>
      <c r="I2969">
        <v>1.52E-2</v>
      </c>
      <c r="J2969">
        <v>1.52E-2</v>
      </c>
      <c r="K2969">
        <v>1.52E-2</v>
      </c>
      <c r="L2969">
        <v>1.52E-2</v>
      </c>
    </row>
    <row r="2970" spans="1:12">
      <c r="A2970" t="s">
        <v>2018</v>
      </c>
      <c r="B2970">
        <v>2013</v>
      </c>
      <c r="C2970" t="s">
        <v>1996</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c r="A2971" t="s">
        <v>2018</v>
      </c>
      <c r="B2971">
        <v>2013</v>
      </c>
      <c r="C2971" t="s">
        <v>1997</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c r="A2972" t="s">
        <v>2018</v>
      </c>
      <c r="B2972">
        <v>2013</v>
      </c>
      <c r="C2972" t="s">
        <v>2000</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c r="A2973" t="s">
        <v>2018</v>
      </c>
      <c r="B2973">
        <v>2013</v>
      </c>
      <c r="C2973" t="s">
        <v>1995</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c r="A2974" t="s">
        <v>2018</v>
      </c>
      <c r="B2974">
        <v>2013</v>
      </c>
      <c r="C2974" t="s">
        <v>1999</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c r="A2975" t="s">
        <v>2018</v>
      </c>
      <c r="B2975">
        <v>2013</v>
      </c>
      <c r="C2975" t="s">
        <v>1994</v>
      </c>
      <c r="D2975">
        <v>2.1816</v>
      </c>
      <c r="E2975">
        <v>2.1816</v>
      </c>
      <c r="F2975">
        <v>2.1816</v>
      </c>
      <c r="G2975">
        <v>2.1816</v>
      </c>
      <c r="H2975">
        <v>2.1816</v>
      </c>
      <c r="I2975">
        <v>2.1816</v>
      </c>
      <c r="J2975">
        <v>2.1816</v>
      </c>
      <c r="K2975">
        <v>2.1816</v>
      </c>
      <c r="L2975">
        <v>2.1816</v>
      </c>
    </row>
    <row r="2976" spans="1:12">
      <c r="A2976" t="s">
        <v>2018</v>
      </c>
      <c r="B2976">
        <v>2013</v>
      </c>
      <c r="C2976" t="s">
        <v>1998</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c r="A2977" t="s">
        <v>2019</v>
      </c>
      <c r="B2977">
        <v>2013</v>
      </c>
      <c r="C2977" t="s">
        <v>2000</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c r="A2978" t="s">
        <v>2019</v>
      </c>
      <c r="B2978">
        <v>2013</v>
      </c>
      <c r="C2978" t="s">
        <v>1997</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c r="A2979" t="s">
        <v>2019</v>
      </c>
      <c r="B2979">
        <v>2013</v>
      </c>
      <c r="C2979" t="s">
        <v>1999</v>
      </c>
      <c r="D2979">
        <v>0.1804</v>
      </c>
      <c r="E2979">
        <v>0.1804</v>
      </c>
      <c r="F2979">
        <v>0.1804</v>
      </c>
      <c r="G2979">
        <v>0.1804</v>
      </c>
      <c r="H2979">
        <v>0.1804</v>
      </c>
      <c r="I2979">
        <v>0.1804</v>
      </c>
      <c r="J2979">
        <v>0.1804</v>
      </c>
      <c r="K2979">
        <v>0.1804</v>
      </c>
      <c r="L2979">
        <v>0.1804</v>
      </c>
    </row>
    <row r="2980" spans="1:12">
      <c r="A2980" t="s">
        <v>2019</v>
      </c>
      <c r="B2980">
        <v>2013</v>
      </c>
      <c r="C2980" t="s">
        <v>1995</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c r="A2981" t="s">
        <v>2019</v>
      </c>
      <c r="B2981">
        <v>2013</v>
      </c>
      <c r="C2981" t="s">
        <v>1996</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c r="A2982" t="s">
        <v>2019</v>
      </c>
      <c r="B2982">
        <v>2013</v>
      </c>
      <c r="C2982" t="s">
        <v>1994</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c r="A2983" t="s">
        <v>2019</v>
      </c>
      <c r="B2983">
        <v>2013</v>
      </c>
      <c r="C2983" t="s">
        <v>1998</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c r="A2984" t="s">
        <v>2020</v>
      </c>
      <c r="B2984">
        <v>2013</v>
      </c>
      <c r="C2984" t="s">
        <v>1998</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c r="A2985" t="s">
        <v>2020</v>
      </c>
      <c r="B2985">
        <v>2013</v>
      </c>
      <c r="C2985" t="s">
        <v>1996</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c r="A2986" t="s">
        <v>2020</v>
      </c>
      <c r="B2986">
        <v>2013</v>
      </c>
      <c r="C2986" t="s">
        <v>1994</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c r="A2987" t="s">
        <v>2020</v>
      </c>
      <c r="B2987">
        <v>2013</v>
      </c>
      <c r="C2987" t="s">
        <v>1999</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c r="A2988" t="s">
        <v>2020</v>
      </c>
      <c r="B2988">
        <v>2013</v>
      </c>
      <c r="C2988" t="s">
        <v>1995</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c r="A2989" t="s">
        <v>2020</v>
      </c>
      <c r="B2989">
        <v>2013</v>
      </c>
      <c r="C2989" t="s">
        <v>1997</v>
      </c>
      <c r="D2989">
        <v>0.184</v>
      </c>
      <c r="E2989">
        <v>0.184</v>
      </c>
      <c r="F2989">
        <v>0.184</v>
      </c>
      <c r="G2989">
        <v>0.184</v>
      </c>
      <c r="H2989">
        <v>0.184</v>
      </c>
      <c r="I2989">
        <v>0.184</v>
      </c>
      <c r="J2989">
        <v>0.184</v>
      </c>
      <c r="K2989">
        <v>0.184</v>
      </c>
      <c r="L2989">
        <v>0.184</v>
      </c>
    </row>
    <row r="2990" spans="1:12">
      <c r="A2990" t="s">
        <v>2020</v>
      </c>
      <c r="B2990">
        <v>2013</v>
      </c>
      <c r="C2990" t="s">
        <v>2000</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c r="A2991" t="s">
        <v>2021</v>
      </c>
      <c r="B2991">
        <v>2013</v>
      </c>
      <c r="C2991" t="s">
        <v>1995</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c r="A2992" t="s">
        <v>2021</v>
      </c>
      <c r="B2992">
        <v>2013</v>
      </c>
      <c r="C2992" t="s">
        <v>1999</v>
      </c>
      <c r="D2992">
        <v>0.2361</v>
      </c>
      <c r="E2992">
        <v>0.2361</v>
      </c>
      <c r="F2992">
        <v>0.2361</v>
      </c>
      <c r="G2992">
        <v>0.2361</v>
      </c>
      <c r="H2992">
        <v>0.2361</v>
      </c>
      <c r="I2992">
        <v>0.2361</v>
      </c>
      <c r="J2992">
        <v>0.2361</v>
      </c>
      <c r="K2992">
        <v>0.2361</v>
      </c>
      <c r="L2992">
        <v>0.2361</v>
      </c>
    </row>
    <row r="2993" spans="1:12">
      <c r="A2993" t="s">
        <v>2021</v>
      </c>
      <c r="B2993">
        <v>2013</v>
      </c>
      <c r="C2993" t="s">
        <v>1994</v>
      </c>
      <c r="D2993">
        <v>2.8306</v>
      </c>
      <c r="E2993">
        <v>2.8306</v>
      </c>
      <c r="F2993">
        <v>2.8306</v>
      </c>
      <c r="G2993">
        <v>2.8306</v>
      </c>
      <c r="H2993">
        <v>2.8306</v>
      </c>
      <c r="I2993">
        <v>2.8306</v>
      </c>
      <c r="J2993">
        <v>2.8306</v>
      </c>
      <c r="K2993">
        <v>2.8306</v>
      </c>
      <c r="L2993">
        <v>2.8306</v>
      </c>
    </row>
    <row r="2994" spans="1:12">
      <c r="A2994" t="s">
        <v>2021</v>
      </c>
      <c r="B2994">
        <v>2013</v>
      </c>
      <c r="C2994" t="s">
        <v>1996</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c r="A2995" t="s">
        <v>2021</v>
      </c>
      <c r="B2995">
        <v>2013</v>
      </c>
      <c r="C2995" t="s">
        <v>2000</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c r="A2996" t="s">
        <v>2021</v>
      </c>
      <c r="B2996">
        <v>2013</v>
      </c>
      <c r="C2996" t="s">
        <v>1998</v>
      </c>
      <c r="D2996">
        <v>0.5554</v>
      </c>
      <c r="E2996">
        <v>0.5554</v>
      </c>
      <c r="F2996">
        <v>0.5554</v>
      </c>
      <c r="G2996">
        <v>0.5554</v>
      </c>
      <c r="H2996">
        <v>0.5554</v>
      </c>
      <c r="I2996">
        <v>0.5554</v>
      </c>
      <c r="J2996">
        <v>0.5554</v>
      </c>
      <c r="K2996">
        <v>0.5554</v>
      </c>
      <c r="L2996">
        <v>0.5554</v>
      </c>
    </row>
    <row r="2997" spans="1:12">
      <c r="A2997" t="s">
        <v>2021</v>
      </c>
      <c r="B2997">
        <v>2013</v>
      </c>
      <c r="C2997" t="s">
        <v>1997</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c r="A2998" t="s">
        <v>2022</v>
      </c>
      <c r="B2998">
        <v>2013</v>
      </c>
      <c r="C2998" t="s">
        <v>1999</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c r="A2999" t="s">
        <v>2022</v>
      </c>
      <c r="B2999">
        <v>2013</v>
      </c>
      <c r="C2999" t="s">
        <v>1996</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c r="A3000" t="s">
        <v>2022</v>
      </c>
      <c r="B3000">
        <v>2013</v>
      </c>
      <c r="C3000" t="s">
        <v>1994</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c r="A3001" t="s">
        <v>2022</v>
      </c>
      <c r="B3001">
        <v>2013</v>
      </c>
      <c r="C3001" t="s">
        <v>1998</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c r="A3002" t="s">
        <v>2022</v>
      </c>
      <c r="B3002">
        <v>2013</v>
      </c>
      <c r="C3002" t="s">
        <v>1995</v>
      </c>
      <c r="D3002">
        <v>1.135</v>
      </c>
      <c r="E3002">
        <v>1.135</v>
      </c>
      <c r="F3002">
        <v>1.135</v>
      </c>
      <c r="G3002">
        <v>1.135</v>
      </c>
      <c r="H3002">
        <v>1.135</v>
      </c>
      <c r="I3002">
        <v>1.135</v>
      </c>
      <c r="J3002">
        <v>1.135</v>
      </c>
      <c r="K3002">
        <v>1.135</v>
      </c>
      <c r="L3002">
        <v>1.135</v>
      </c>
    </row>
    <row r="3003" spans="1:12">
      <c r="A3003" t="s">
        <v>2022</v>
      </c>
      <c r="B3003">
        <v>2013</v>
      </c>
      <c r="C3003" t="s">
        <v>2000</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c r="A3004" t="s">
        <v>2022</v>
      </c>
      <c r="B3004">
        <v>2013</v>
      </c>
      <c r="C3004" t="s">
        <v>1997</v>
      </c>
      <c r="D3004">
        <v>0.8972</v>
      </c>
      <c r="E3004">
        <v>0.8972</v>
      </c>
      <c r="F3004">
        <v>0.8972</v>
      </c>
      <c r="G3004">
        <v>0.8972</v>
      </c>
      <c r="H3004">
        <v>0.8972</v>
      </c>
      <c r="I3004">
        <v>0.8972</v>
      </c>
      <c r="J3004">
        <v>0.8972</v>
      </c>
      <c r="K3004">
        <v>0.8972</v>
      </c>
      <c r="L3004">
        <v>0.8972</v>
      </c>
    </row>
    <row r="3005" spans="1:12">
      <c r="A3005" t="s">
        <v>2023</v>
      </c>
      <c r="B3005">
        <v>2013</v>
      </c>
      <c r="C3005" t="s">
        <v>1997</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c r="A3006" t="s">
        <v>2023</v>
      </c>
      <c r="B3006">
        <v>2013</v>
      </c>
      <c r="C3006" t="s">
        <v>1994</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c r="A3007" t="s">
        <v>2023</v>
      </c>
      <c r="B3007">
        <v>2013</v>
      </c>
      <c r="C3007" t="s">
        <v>2000</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c r="A3008" t="s">
        <v>2023</v>
      </c>
      <c r="B3008">
        <v>2013</v>
      </c>
      <c r="C3008" t="s">
        <v>1996</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c r="A3009" t="s">
        <v>2023</v>
      </c>
      <c r="B3009">
        <v>2013</v>
      </c>
      <c r="C3009" t="s">
        <v>1998</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c r="A3010" t="s">
        <v>2023</v>
      </c>
      <c r="B3010">
        <v>2013</v>
      </c>
      <c r="C3010" t="s">
        <v>1995</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c r="A3011" t="s">
        <v>2023</v>
      </c>
      <c r="B3011">
        <v>2013</v>
      </c>
      <c r="C3011" t="s">
        <v>1999</v>
      </c>
      <c r="D3011">
        <v>0.4088</v>
      </c>
      <c r="E3011">
        <v>0.4088</v>
      </c>
      <c r="F3011">
        <v>0.4088</v>
      </c>
      <c r="G3011">
        <v>0.4088</v>
      </c>
      <c r="H3011">
        <v>0.4088</v>
      </c>
      <c r="I3011">
        <v>0.4088</v>
      </c>
      <c r="J3011">
        <v>0.4088</v>
      </c>
      <c r="K3011">
        <v>0.4088</v>
      </c>
      <c r="L3011">
        <v>0.4088</v>
      </c>
    </row>
    <row r="3012" spans="1:12">
      <c r="A3012" t="s">
        <v>2024</v>
      </c>
      <c r="B3012">
        <v>2013</v>
      </c>
      <c r="C3012" t="s">
        <v>1997</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c r="A3013" t="s">
        <v>2024</v>
      </c>
      <c r="B3013">
        <v>2013</v>
      </c>
      <c r="C3013" t="s">
        <v>1998</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c r="A3014" t="s">
        <v>2024</v>
      </c>
      <c r="B3014">
        <v>2013</v>
      </c>
      <c r="C3014" t="s">
        <v>2000</v>
      </c>
      <c r="D3014">
        <v>4.36E-2</v>
      </c>
      <c r="E3014">
        <v>4.36E-2</v>
      </c>
      <c r="F3014">
        <v>4.36E-2</v>
      </c>
      <c r="G3014">
        <v>4.36E-2</v>
      </c>
      <c r="H3014">
        <v>4.36E-2</v>
      </c>
      <c r="I3014">
        <v>4.36E-2</v>
      </c>
      <c r="J3014">
        <v>4.36E-2</v>
      </c>
      <c r="K3014">
        <v>4.36E-2</v>
      </c>
      <c r="L3014">
        <v>4.36E-2</v>
      </c>
    </row>
    <row r="3015" spans="1:12">
      <c r="A3015" t="s">
        <v>2024</v>
      </c>
      <c r="B3015">
        <v>2013</v>
      </c>
      <c r="C3015" t="s">
        <v>1996</v>
      </c>
      <c r="D3015">
        <v>2.98E-2</v>
      </c>
      <c r="E3015">
        <v>2.98E-2</v>
      </c>
      <c r="F3015">
        <v>2.98E-2</v>
      </c>
      <c r="G3015">
        <v>2.98E-2</v>
      </c>
      <c r="H3015">
        <v>2.98E-2</v>
      </c>
      <c r="I3015">
        <v>2.98E-2</v>
      </c>
      <c r="J3015">
        <v>2.98E-2</v>
      </c>
      <c r="K3015">
        <v>2.98E-2</v>
      </c>
      <c r="L3015">
        <v>2.98E-2</v>
      </c>
    </row>
    <row r="3016" spans="1:12">
      <c r="A3016" t="s">
        <v>2024</v>
      </c>
      <c r="B3016">
        <v>2013</v>
      </c>
      <c r="C3016" t="s">
        <v>1999</v>
      </c>
      <c r="D3016">
        <v>0.216</v>
      </c>
      <c r="E3016">
        <v>0.216</v>
      </c>
      <c r="F3016">
        <v>0.216</v>
      </c>
      <c r="G3016">
        <v>0.216</v>
      </c>
      <c r="H3016">
        <v>0.216</v>
      </c>
      <c r="I3016">
        <v>0.216</v>
      </c>
      <c r="J3016">
        <v>0.216</v>
      </c>
      <c r="K3016">
        <v>0.216</v>
      </c>
      <c r="L3016">
        <v>0.216</v>
      </c>
    </row>
    <row r="3017" spans="1:12">
      <c r="A3017" t="s">
        <v>2024</v>
      </c>
      <c r="B3017">
        <v>2013</v>
      </c>
      <c r="C3017" t="s">
        <v>1995</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c r="A3018" t="s">
        <v>2024</v>
      </c>
      <c r="B3018">
        <v>2013</v>
      </c>
      <c r="C3018" t="s">
        <v>1994</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c r="A3019" t="s">
        <v>2025</v>
      </c>
      <c r="B3019">
        <v>2013</v>
      </c>
      <c r="C3019" t="s">
        <v>1997</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c r="A3020" t="s">
        <v>2025</v>
      </c>
      <c r="B3020">
        <v>2013</v>
      </c>
      <c r="C3020" t="s">
        <v>1996</v>
      </c>
      <c r="D3020">
        <v>1.6E-2</v>
      </c>
      <c r="E3020">
        <v>1.6E-2</v>
      </c>
      <c r="F3020">
        <v>1.6E-2</v>
      </c>
      <c r="G3020">
        <v>1.6E-2</v>
      </c>
      <c r="H3020">
        <v>1.6E-2</v>
      </c>
      <c r="I3020">
        <v>1.6E-2</v>
      </c>
      <c r="J3020">
        <v>1.6E-2</v>
      </c>
      <c r="K3020">
        <v>1.6E-2</v>
      </c>
      <c r="L3020">
        <v>1.6E-2</v>
      </c>
    </row>
    <row r="3021" spans="1:12">
      <c r="A3021" t="s">
        <v>2025</v>
      </c>
      <c r="B3021">
        <v>2013</v>
      </c>
      <c r="C3021" t="s">
        <v>1999</v>
      </c>
      <c r="D3021">
        <v>0.1163</v>
      </c>
      <c r="E3021">
        <v>0.1163</v>
      </c>
      <c r="F3021">
        <v>0.1163</v>
      </c>
      <c r="G3021">
        <v>0.1163</v>
      </c>
      <c r="H3021">
        <v>0.1163</v>
      </c>
      <c r="I3021">
        <v>0.1163</v>
      </c>
      <c r="J3021">
        <v>0.1163</v>
      </c>
      <c r="K3021">
        <v>0.1163</v>
      </c>
      <c r="L3021">
        <v>0.1163</v>
      </c>
    </row>
    <row r="3022" spans="1:12">
      <c r="A3022" t="s">
        <v>2025</v>
      </c>
      <c r="B3022">
        <v>2013</v>
      </c>
      <c r="C3022" t="s">
        <v>1995</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c r="A3023" t="s">
        <v>2025</v>
      </c>
      <c r="B3023">
        <v>2013</v>
      </c>
      <c r="C3023" t="s">
        <v>1998</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c r="A3024" t="s">
        <v>2025</v>
      </c>
      <c r="B3024">
        <v>2013</v>
      </c>
      <c r="C3024" t="s">
        <v>1994</v>
      </c>
      <c r="D3024">
        <v>1.5883</v>
      </c>
      <c r="E3024">
        <v>1.5883</v>
      </c>
      <c r="F3024">
        <v>1.5883</v>
      </c>
      <c r="G3024">
        <v>1.5883</v>
      </c>
      <c r="H3024">
        <v>1.5883</v>
      </c>
      <c r="I3024">
        <v>1.5883</v>
      </c>
      <c r="J3024">
        <v>1.5883</v>
      </c>
      <c r="K3024">
        <v>1.5883</v>
      </c>
      <c r="L3024">
        <v>1.5883</v>
      </c>
    </row>
    <row r="3025" spans="1:12">
      <c r="A3025" t="s">
        <v>2025</v>
      </c>
      <c r="B3025">
        <v>2013</v>
      </c>
      <c r="C3025" t="s">
        <v>2000</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c r="A3026" t="s">
        <v>2026</v>
      </c>
      <c r="B3026">
        <v>2013</v>
      </c>
      <c r="C3026" t="s">
        <v>1998</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c r="A3027" t="s">
        <v>2026</v>
      </c>
      <c r="B3027">
        <v>2013</v>
      </c>
      <c r="C3027" t="s">
        <v>1995</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c r="A3028" t="s">
        <v>2026</v>
      </c>
      <c r="B3028">
        <v>2013</v>
      </c>
      <c r="C3028" t="s">
        <v>2000</v>
      </c>
      <c r="D3028">
        <v>4.7E-2</v>
      </c>
      <c r="E3028">
        <v>4.7E-2</v>
      </c>
      <c r="F3028">
        <v>4.7E-2</v>
      </c>
      <c r="G3028">
        <v>4.7E-2</v>
      </c>
      <c r="H3028">
        <v>4.7E-2</v>
      </c>
      <c r="I3028">
        <v>4.7E-2</v>
      </c>
      <c r="J3028">
        <v>4.7E-2</v>
      </c>
      <c r="K3028">
        <v>4.7E-2</v>
      </c>
      <c r="L3028">
        <v>4.7E-2</v>
      </c>
    </row>
    <row r="3029" spans="1:12">
      <c r="A3029" t="s">
        <v>2026</v>
      </c>
      <c r="B3029">
        <v>2013</v>
      </c>
      <c r="C3029" t="s">
        <v>1994</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c r="A3030" t="s">
        <v>2026</v>
      </c>
      <c r="B3030">
        <v>2013</v>
      </c>
      <c r="C3030" t="s">
        <v>1999</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c r="A3031" t="s">
        <v>2026</v>
      </c>
      <c r="B3031">
        <v>2013</v>
      </c>
      <c r="C3031" t="s">
        <v>1996</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c r="A3032" t="s">
        <v>2026</v>
      </c>
      <c r="B3032">
        <v>2013</v>
      </c>
      <c r="C3032" t="s">
        <v>1997</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c r="A3033" t="s">
        <v>2027</v>
      </c>
      <c r="B3033">
        <v>2013</v>
      </c>
      <c r="C3033" t="s">
        <v>1994</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c r="A3034" t="s">
        <v>2027</v>
      </c>
      <c r="B3034">
        <v>2013</v>
      </c>
      <c r="C3034" t="s">
        <v>1999</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c r="A3035" t="s">
        <v>2027</v>
      </c>
      <c r="B3035">
        <v>2013</v>
      </c>
      <c r="C3035" t="s">
        <v>1996</v>
      </c>
      <c r="D3035">
        <v>5.3E-3</v>
      </c>
      <c r="E3035">
        <v>5.3E-3</v>
      </c>
      <c r="F3035">
        <v>5.3E-3</v>
      </c>
      <c r="G3035">
        <v>5.3E-3</v>
      </c>
      <c r="H3035">
        <v>5.3E-3</v>
      </c>
      <c r="I3035">
        <v>5.3E-3</v>
      </c>
      <c r="J3035">
        <v>5.3E-3</v>
      </c>
      <c r="K3035">
        <v>5.3E-3</v>
      </c>
      <c r="L3035">
        <v>5.3E-3</v>
      </c>
    </row>
    <row r="3036" spans="1:12">
      <c r="A3036" t="s">
        <v>2027</v>
      </c>
      <c r="B3036">
        <v>2013</v>
      </c>
      <c r="C3036" t="s">
        <v>2000</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c r="A3037" t="s">
        <v>2027</v>
      </c>
      <c r="B3037">
        <v>2013</v>
      </c>
      <c r="C3037" t="s">
        <v>1997</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c r="A3038" t="s">
        <v>2027</v>
      </c>
      <c r="B3038">
        <v>2013</v>
      </c>
      <c r="C3038" t="s">
        <v>1995</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c r="A3039" t="s">
        <v>2027</v>
      </c>
      <c r="B3039">
        <v>2013</v>
      </c>
      <c r="C3039" t="s">
        <v>1998</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c r="A3040" t="s">
        <v>2028</v>
      </c>
      <c r="B3040">
        <v>2013</v>
      </c>
      <c r="C3040" t="s">
        <v>1995</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c r="A3041" t="s">
        <v>2028</v>
      </c>
      <c r="B3041">
        <v>2013</v>
      </c>
      <c r="C3041" t="s">
        <v>1999</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c r="A3042" t="s">
        <v>2028</v>
      </c>
      <c r="B3042">
        <v>2013</v>
      </c>
      <c r="C3042" t="s">
        <v>1994</v>
      </c>
      <c r="D3042">
        <v>0.871</v>
      </c>
      <c r="E3042">
        <v>0.871</v>
      </c>
      <c r="F3042">
        <v>0.871</v>
      </c>
      <c r="G3042">
        <v>0.871</v>
      </c>
      <c r="H3042">
        <v>0.871</v>
      </c>
      <c r="I3042">
        <v>0.871</v>
      </c>
      <c r="J3042">
        <v>0.871</v>
      </c>
      <c r="K3042">
        <v>0.871</v>
      </c>
      <c r="L3042">
        <v>0.871</v>
      </c>
    </row>
    <row r="3043" spans="1:12">
      <c r="A3043" t="s">
        <v>2028</v>
      </c>
      <c r="B3043">
        <v>2013</v>
      </c>
      <c r="C3043" t="s">
        <v>1998</v>
      </c>
      <c r="D3043">
        <v>0.1656</v>
      </c>
      <c r="E3043">
        <v>0.1656</v>
      </c>
      <c r="F3043">
        <v>0.1656</v>
      </c>
      <c r="G3043">
        <v>0.1656</v>
      </c>
      <c r="H3043">
        <v>0.1656</v>
      </c>
      <c r="I3043">
        <v>0.1656</v>
      </c>
      <c r="J3043">
        <v>0.1656</v>
      </c>
      <c r="K3043">
        <v>0.1656</v>
      </c>
      <c r="L3043">
        <v>0.1656</v>
      </c>
    </row>
    <row r="3044" spans="1:12">
      <c r="A3044" t="s">
        <v>2028</v>
      </c>
      <c r="B3044">
        <v>2013</v>
      </c>
      <c r="C3044" t="s">
        <v>1996</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c r="A3045" t="s">
        <v>2028</v>
      </c>
      <c r="B3045">
        <v>2013</v>
      </c>
      <c r="C3045" t="s">
        <v>2000</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c r="A3046" t="s">
        <v>2028</v>
      </c>
      <c r="B3046">
        <v>2013</v>
      </c>
      <c r="C3046" t="s">
        <v>1997</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c r="A3047" t="s">
        <v>2029</v>
      </c>
      <c r="B3047">
        <v>2013</v>
      </c>
      <c r="C3047" t="s">
        <v>1998</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c r="A3048" t="s">
        <v>2029</v>
      </c>
      <c r="B3048">
        <v>2013</v>
      </c>
      <c r="C3048" t="s">
        <v>1995</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c r="A3049" t="s">
        <v>2029</v>
      </c>
      <c r="B3049">
        <v>2013</v>
      </c>
      <c r="C3049" t="s">
        <v>1994</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c r="A3050" t="s">
        <v>2029</v>
      </c>
      <c r="B3050">
        <v>2013</v>
      </c>
      <c r="C3050" t="s">
        <v>1999</v>
      </c>
      <c r="D3050">
        <v>0.1128</v>
      </c>
      <c r="E3050">
        <v>0.1128</v>
      </c>
      <c r="F3050">
        <v>0.1128</v>
      </c>
      <c r="G3050">
        <v>0.1128</v>
      </c>
      <c r="H3050">
        <v>0.1128</v>
      </c>
      <c r="I3050">
        <v>0.1128</v>
      </c>
      <c r="J3050">
        <v>0.1128</v>
      </c>
      <c r="K3050">
        <v>0.1128</v>
      </c>
      <c r="L3050">
        <v>0.1128</v>
      </c>
    </row>
    <row r="3051" spans="1:12">
      <c r="A3051" t="s">
        <v>2029</v>
      </c>
      <c r="B3051">
        <v>2013</v>
      </c>
      <c r="C3051" t="s">
        <v>2000</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c r="A3052" t="s">
        <v>2029</v>
      </c>
      <c r="B3052">
        <v>2013</v>
      </c>
      <c r="C3052" t="s">
        <v>1996</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c r="A3053" t="s">
        <v>2029</v>
      </c>
      <c r="B3053">
        <v>2013</v>
      </c>
      <c r="C3053" t="s">
        <v>1997</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c r="A3054" t="s">
        <v>2030</v>
      </c>
      <c r="B3054">
        <v>2013</v>
      </c>
      <c r="C3054" t="s">
        <v>1995</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c r="A3055" t="s">
        <v>2030</v>
      </c>
      <c r="B3055">
        <v>2013</v>
      </c>
      <c r="C3055" t="s">
        <v>1999</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c r="A3056" t="s">
        <v>2030</v>
      </c>
      <c r="B3056">
        <v>2013</v>
      </c>
      <c r="C3056" t="s">
        <v>1996</v>
      </c>
      <c r="D3056">
        <v>7.6E-3</v>
      </c>
      <c r="E3056">
        <v>7.6E-3</v>
      </c>
      <c r="F3056">
        <v>7.6E-3</v>
      </c>
      <c r="G3056">
        <v>7.6E-3</v>
      </c>
      <c r="H3056">
        <v>7.6E-3</v>
      </c>
      <c r="I3056">
        <v>7.6E-3</v>
      </c>
      <c r="J3056">
        <v>7.6E-3</v>
      </c>
      <c r="K3056">
        <v>7.6E-3</v>
      </c>
      <c r="L3056">
        <v>7.6E-3</v>
      </c>
    </row>
    <row r="3057" spans="1:12">
      <c r="A3057" t="s">
        <v>2030</v>
      </c>
      <c r="B3057">
        <v>2013</v>
      </c>
      <c r="C3057" t="s">
        <v>2000</v>
      </c>
      <c r="D3057">
        <v>1.12E-2</v>
      </c>
      <c r="E3057">
        <v>1.12E-2</v>
      </c>
      <c r="F3057">
        <v>1.12E-2</v>
      </c>
      <c r="G3057">
        <v>1.12E-2</v>
      </c>
      <c r="H3057">
        <v>1.12E-2</v>
      </c>
      <c r="I3057">
        <v>1.12E-2</v>
      </c>
      <c r="J3057">
        <v>1.12E-2</v>
      </c>
      <c r="K3057">
        <v>1.12E-2</v>
      </c>
      <c r="L3057">
        <v>1.12E-2</v>
      </c>
    </row>
    <row r="3058" spans="1:12">
      <c r="A3058" t="s">
        <v>2030</v>
      </c>
      <c r="B3058">
        <v>2013</v>
      </c>
      <c r="C3058" t="s">
        <v>1997</v>
      </c>
      <c r="D3058">
        <v>0.1908</v>
      </c>
      <c r="E3058">
        <v>0.1908</v>
      </c>
      <c r="F3058">
        <v>0.1908</v>
      </c>
      <c r="G3058">
        <v>0.1908</v>
      </c>
      <c r="H3058">
        <v>0.1908</v>
      </c>
      <c r="I3058">
        <v>0.1908</v>
      </c>
      <c r="J3058">
        <v>0.1908</v>
      </c>
      <c r="K3058">
        <v>0.1908</v>
      </c>
      <c r="L3058">
        <v>0.1908</v>
      </c>
    </row>
    <row r="3059" spans="1:12">
      <c r="A3059" t="s">
        <v>2030</v>
      </c>
      <c r="B3059">
        <v>2013</v>
      </c>
      <c r="C3059" t="s">
        <v>1998</v>
      </c>
      <c r="D3059">
        <v>0.1084</v>
      </c>
      <c r="E3059">
        <v>0.1084</v>
      </c>
      <c r="F3059">
        <v>0.1084</v>
      </c>
      <c r="G3059">
        <v>0.1084</v>
      </c>
      <c r="H3059">
        <v>0.1084</v>
      </c>
      <c r="I3059">
        <v>0.1084</v>
      </c>
      <c r="J3059">
        <v>0.1084</v>
      </c>
      <c r="K3059">
        <v>0.1084</v>
      </c>
      <c r="L3059">
        <v>0.1084</v>
      </c>
    </row>
    <row r="3060" spans="1:12">
      <c r="A3060" t="s">
        <v>2030</v>
      </c>
      <c r="B3060">
        <v>2013</v>
      </c>
      <c r="C3060" t="s">
        <v>1994</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c r="A3061" t="s">
        <v>2031</v>
      </c>
      <c r="B3061">
        <v>2013</v>
      </c>
      <c r="C3061" t="s">
        <v>1998</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c r="A3062" t="s">
        <v>2031</v>
      </c>
      <c r="B3062">
        <v>2013</v>
      </c>
      <c r="C3062" t="s">
        <v>1994</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c r="A3063" t="s">
        <v>2031</v>
      </c>
      <c r="B3063">
        <v>2013</v>
      </c>
      <c r="C3063" t="s">
        <v>1995</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c r="A3064" t="s">
        <v>2031</v>
      </c>
      <c r="B3064">
        <v>2013</v>
      </c>
      <c r="C3064" t="s">
        <v>1997</v>
      </c>
      <c r="D3064">
        <v>1.2241</v>
      </c>
      <c r="E3064">
        <v>1.2241</v>
      </c>
      <c r="F3064">
        <v>1.2241</v>
      </c>
      <c r="G3064">
        <v>1.2241</v>
      </c>
      <c r="H3064">
        <v>1.2241</v>
      </c>
      <c r="I3064">
        <v>1.2241</v>
      </c>
      <c r="J3064">
        <v>1.2241</v>
      </c>
      <c r="K3064">
        <v>1.2241</v>
      </c>
      <c r="L3064">
        <v>1.2241</v>
      </c>
    </row>
    <row r="3065" spans="1:12">
      <c r="A3065" t="s">
        <v>2031</v>
      </c>
      <c r="B3065">
        <v>2013</v>
      </c>
      <c r="C3065" t="s">
        <v>1999</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c r="A3066" t="s">
        <v>2031</v>
      </c>
      <c r="B3066">
        <v>2013</v>
      </c>
      <c r="C3066" t="s">
        <v>2000</v>
      </c>
      <c r="D3066">
        <v>7.17E-2</v>
      </c>
      <c r="E3066">
        <v>7.17E-2</v>
      </c>
      <c r="F3066">
        <v>7.17E-2</v>
      </c>
      <c r="G3066">
        <v>7.17E-2</v>
      </c>
      <c r="H3066">
        <v>7.17E-2</v>
      </c>
      <c r="I3066">
        <v>7.17E-2</v>
      </c>
      <c r="J3066">
        <v>7.17E-2</v>
      </c>
      <c r="K3066">
        <v>7.17E-2</v>
      </c>
      <c r="L3066">
        <v>7.17E-2</v>
      </c>
    </row>
    <row r="3067" spans="1:12">
      <c r="A3067" t="s">
        <v>2031</v>
      </c>
      <c r="B3067">
        <v>2013</v>
      </c>
      <c r="C3067" t="s">
        <v>1996</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c r="A3068" t="s">
        <v>2032</v>
      </c>
      <c r="B3068">
        <v>2013</v>
      </c>
      <c r="C3068" t="s">
        <v>2000</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c r="A3069" t="s">
        <v>2032</v>
      </c>
      <c r="B3069">
        <v>2013</v>
      </c>
      <c r="C3069" t="s">
        <v>1999</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c r="A3070" t="s">
        <v>2032</v>
      </c>
      <c r="B3070">
        <v>2013</v>
      </c>
      <c r="C3070" t="s">
        <v>1996</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c r="A3071" t="s">
        <v>2032</v>
      </c>
      <c r="B3071">
        <v>2013</v>
      </c>
      <c r="C3071" t="s">
        <v>1997</v>
      </c>
      <c r="D3071">
        <v>0.2697</v>
      </c>
      <c r="E3071">
        <v>0.2697</v>
      </c>
      <c r="F3071">
        <v>0.2697</v>
      </c>
      <c r="G3071">
        <v>0.2697</v>
      </c>
      <c r="H3071">
        <v>0.2697</v>
      </c>
      <c r="I3071">
        <v>0.2697</v>
      </c>
      <c r="J3071">
        <v>0.2697</v>
      </c>
      <c r="K3071">
        <v>0.2697</v>
      </c>
      <c r="L3071">
        <v>0.2697</v>
      </c>
    </row>
    <row r="3072" spans="1:12">
      <c r="A3072" t="s">
        <v>2032</v>
      </c>
      <c r="B3072">
        <v>2013</v>
      </c>
      <c r="C3072" t="s">
        <v>1995</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c r="A3073" t="s">
        <v>2032</v>
      </c>
      <c r="B3073">
        <v>2013</v>
      </c>
      <c r="C3073" t="s">
        <v>1994</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c r="A3074" t="s">
        <v>2032</v>
      </c>
      <c r="B3074">
        <v>2013</v>
      </c>
      <c r="C3074" t="s">
        <v>1998</v>
      </c>
      <c r="D3074">
        <v>0.1638</v>
      </c>
      <c r="E3074">
        <v>0.1638</v>
      </c>
      <c r="F3074">
        <v>0.1638</v>
      </c>
      <c r="G3074">
        <v>0.1638</v>
      </c>
      <c r="H3074">
        <v>0.1638</v>
      </c>
      <c r="I3074">
        <v>0.1638</v>
      </c>
      <c r="J3074">
        <v>0.1638</v>
      </c>
      <c r="K3074">
        <v>0.1638</v>
      </c>
      <c r="L3074">
        <v>0.1638</v>
      </c>
    </row>
    <row r="3075" spans="1:12">
      <c r="A3075" t="s">
        <v>2033</v>
      </c>
      <c r="B3075">
        <v>2013</v>
      </c>
      <c r="C3075" t="s">
        <v>1997</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c r="A3076" t="s">
        <v>2033</v>
      </c>
      <c r="B3076">
        <v>2013</v>
      </c>
      <c r="C3076" t="s">
        <v>1998</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c r="A3077" t="s">
        <v>2033</v>
      </c>
      <c r="B3077">
        <v>2013</v>
      </c>
      <c r="C3077" t="s">
        <v>1994</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c r="A3078" t="s">
        <v>2033</v>
      </c>
      <c r="B3078">
        <v>2013</v>
      </c>
      <c r="C3078" t="s">
        <v>1996</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c r="A3079" t="s">
        <v>2033</v>
      </c>
      <c r="B3079">
        <v>2013</v>
      </c>
      <c r="C3079" t="s">
        <v>1999</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c r="A3080" t="s">
        <v>2033</v>
      </c>
      <c r="B3080">
        <v>2013</v>
      </c>
      <c r="C3080" t="s">
        <v>2000</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c r="A3081" t="s">
        <v>2033</v>
      </c>
      <c r="B3081">
        <v>2013</v>
      </c>
      <c r="C3081" t="s">
        <v>1995</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c r="A3082" t="s">
        <v>2034</v>
      </c>
      <c r="B3082">
        <v>2013</v>
      </c>
      <c r="C3082" t="s">
        <v>1994</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c r="A3083" t="s">
        <v>2034</v>
      </c>
      <c r="B3083">
        <v>2013</v>
      </c>
      <c r="C3083" t="s">
        <v>1996</v>
      </c>
      <c r="D3083">
        <v>5.21E-2</v>
      </c>
      <c r="E3083">
        <v>5.21E-2</v>
      </c>
      <c r="F3083">
        <v>5.21E-2</v>
      </c>
      <c r="G3083">
        <v>5.21E-2</v>
      </c>
      <c r="H3083">
        <v>5.21E-2</v>
      </c>
      <c r="I3083">
        <v>5.21E-2</v>
      </c>
      <c r="J3083">
        <v>5.21E-2</v>
      </c>
      <c r="K3083">
        <v>5.21E-2</v>
      </c>
      <c r="L3083">
        <v>5.21E-2</v>
      </c>
    </row>
    <row r="3084" spans="1:12">
      <c r="A3084" t="s">
        <v>2034</v>
      </c>
      <c r="B3084">
        <v>2013</v>
      </c>
      <c r="C3084" t="s">
        <v>1998</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c r="A3085" t="s">
        <v>2034</v>
      </c>
      <c r="B3085">
        <v>2013</v>
      </c>
      <c r="C3085" t="s">
        <v>1997</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c r="A3086" t="s">
        <v>2034</v>
      </c>
      <c r="B3086">
        <v>2013</v>
      </c>
      <c r="C3086" t="s">
        <v>2000</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c r="A3087" t="s">
        <v>2034</v>
      </c>
      <c r="B3087">
        <v>2013</v>
      </c>
      <c r="C3087" t="s">
        <v>1999</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c r="A3088" t="s">
        <v>2034</v>
      </c>
      <c r="B3088">
        <v>2013</v>
      </c>
      <c r="C3088" t="s">
        <v>1995</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c r="A3089" t="s">
        <v>2035</v>
      </c>
      <c r="B3089">
        <v>2013</v>
      </c>
      <c r="C3089" t="s">
        <v>1999</v>
      </c>
      <c r="D3089">
        <v>2.47E-2</v>
      </c>
      <c r="E3089">
        <v>2.47E-2</v>
      </c>
      <c r="F3089">
        <v>2.47E-2</v>
      </c>
      <c r="G3089">
        <v>2.47E-2</v>
      </c>
      <c r="H3089">
        <v>2.47E-2</v>
      </c>
      <c r="I3089">
        <v>2.47E-2</v>
      </c>
      <c r="J3089">
        <v>2.47E-2</v>
      </c>
      <c r="K3089">
        <v>2.47E-2</v>
      </c>
      <c r="L3089">
        <v>2.47E-2</v>
      </c>
    </row>
    <row r="3090" spans="1:12">
      <c r="A3090" t="s">
        <v>2035</v>
      </c>
      <c r="B3090">
        <v>2013</v>
      </c>
      <c r="C3090" t="s">
        <v>1997</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c r="A3091" t="s">
        <v>2035</v>
      </c>
      <c r="B3091">
        <v>2013</v>
      </c>
      <c r="C3091" t="s">
        <v>1998</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c r="A3092" t="s">
        <v>2035</v>
      </c>
      <c r="B3092">
        <v>2013</v>
      </c>
      <c r="C3092" t="s">
        <v>1994</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c r="A3093" t="s">
        <v>2035</v>
      </c>
      <c r="B3093">
        <v>2013</v>
      </c>
      <c r="C3093" t="s">
        <v>1996</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c r="A3094" t="s">
        <v>2035</v>
      </c>
      <c r="B3094">
        <v>2013</v>
      </c>
      <c r="C3094" t="s">
        <v>1995</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c r="A3095" t="s">
        <v>2035</v>
      </c>
      <c r="B3095">
        <v>2013</v>
      </c>
      <c r="C3095" t="s">
        <v>2000</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c r="A3096" t="s">
        <v>2036</v>
      </c>
      <c r="B3096">
        <v>2013</v>
      </c>
      <c r="C3096" t="s">
        <v>1994</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c r="A3097" t="s">
        <v>2036</v>
      </c>
      <c r="B3097">
        <v>2013</v>
      </c>
      <c r="C3097" t="s">
        <v>1998</v>
      </c>
      <c r="D3097">
        <v>1.0641</v>
      </c>
      <c r="E3097">
        <v>1.0641</v>
      </c>
      <c r="F3097">
        <v>1.0641</v>
      </c>
      <c r="G3097">
        <v>1.0641</v>
      </c>
      <c r="H3097">
        <v>1.0641</v>
      </c>
      <c r="I3097">
        <v>1.0641</v>
      </c>
      <c r="J3097">
        <v>1.0641</v>
      </c>
      <c r="K3097">
        <v>1.0641</v>
      </c>
      <c r="L3097">
        <v>1.0641</v>
      </c>
    </row>
    <row r="3098" spans="1:12">
      <c r="A3098" t="s">
        <v>2036</v>
      </c>
      <c r="B3098">
        <v>2013</v>
      </c>
      <c r="C3098" t="s">
        <v>1997</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c r="A3099" t="s">
        <v>2036</v>
      </c>
      <c r="B3099">
        <v>2013</v>
      </c>
      <c r="C3099" t="s">
        <v>1999</v>
      </c>
      <c r="D3099">
        <v>0.4506</v>
      </c>
      <c r="E3099">
        <v>0.4506</v>
      </c>
      <c r="F3099">
        <v>0.4506</v>
      </c>
      <c r="G3099">
        <v>0.4506</v>
      </c>
      <c r="H3099">
        <v>0.4506</v>
      </c>
      <c r="I3099">
        <v>0.4506</v>
      </c>
      <c r="J3099">
        <v>0.4506</v>
      </c>
      <c r="K3099">
        <v>0.4506</v>
      </c>
      <c r="L3099">
        <v>0.4506</v>
      </c>
    </row>
    <row r="3100" spans="1:12">
      <c r="A3100" t="s">
        <v>2036</v>
      </c>
      <c r="B3100">
        <v>2013</v>
      </c>
      <c r="C3100" t="s">
        <v>1995</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c r="A3101" t="s">
        <v>2036</v>
      </c>
      <c r="B3101">
        <v>2013</v>
      </c>
      <c r="C3101" t="s">
        <v>2000</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c r="A3102" t="s">
        <v>2036</v>
      </c>
      <c r="B3102">
        <v>2013</v>
      </c>
      <c r="C3102" t="s">
        <v>1996</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c r="A3103" t="s">
        <v>2037</v>
      </c>
      <c r="B3103">
        <v>2013</v>
      </c>
      <c r="C3103" t="s">
        <v>1995</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c r="A3104" t="s">
        <v>2037</v>
      </c>
      <c r="B3104">
        <v>2013</v>
      </c>
      <c r="C3104" t="s">
        <v>1998</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c r="A3105" t="s">
        <v>2037</v>
      </c>
      <c r="B3105">
        <v>2013</v>
      </c>
      <c r="C3105" t="s">
        <v>1996</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c r="A3106" t="s">
        <v>2037</v>
      </c>
      <c r="B3106">
        <v>2013</v>
      </c>
      <c r="C3106" t="s">
        <v>2000</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c r="A3107" t="s">
        <v>2037</v>
      </c>
      <c r="B3107">
        <v>2013</v>
      </c>
      <c r="C3107" t="s">
        <v>1994</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c r="A3108" t="s">
        <v>2037</v>
      </c>
      <c r="B3108">
        <v>2013</v>
      </c>
      <c r="C3108" t="s">
        <v>1997</v>
      </c>
      <c r="D3108">
        <v>0.4854</v>
      </c>
      <c r="E3108">
        <v>0.4854</v>
      </c>
      <c r="F3108">
        <v>0.4854</v>
      </c>
      <c r="G3108">
        <v>0.4854</v>
      </c>
      <c r="H3108">
        <v>0.4854</v>
      </c>
      <c r="I3108">
        <v>0.4854</v>
      </c>
      <c r="J3108">
        <v>0.4854</v>
      </c>
      <c r="K3108">
        <v>0.4854</v>
      </c>
      <c r="L3108">
        <v>0.4854</v>
      </c>
    </row>
    <row r="3109" spans="1:12">
      <c r="A3109" t="s">
        <v>2037</v>
      </c>
      <c r="B3109">
        <v>2013</v>
      </c>
      <c r="C3109" t="s">
        <v>1999</v>
      </c>
      <c r="D3109">
        <v>0.1409</v>
      </c>
      <c r="E3109">
        <v>0.1409</v>
      </c>
      <c r="F3109">
        <v>0.1409</v>
      </c>
      <c r="G3109">
        <v>0.1409</v>
      </c>
      <c r="H3109">
        <v>0.1409</v>
      </c>
      <c r="I3109">
        <v>0.1409</v>
      </c>
      <c r="J3109">
        <v>0.1409</v>
      </c>
      <c r="K3109">
        <v>0.1409</v>
      </c>
      <c r="L3109">
        <v>0.1409</v>
      </c>
    </row>
    <row r="3110" spans="1:12">
      <c r="A3110" t="s">
        <v>2038</v>
      </c>
      <c r="B3110">
        <v>2013</v>
      </c>
      <c r="C3110" t="s">
        <v>2000</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c r="A3111" t="s">
        <v>2038</v>
      </c>
      <c r="B3111">
        <v>2013</v>
      </c>
      <c r="C3111" t="s">
        <v>1995</v>
      </c>
      <c r="D3111">
        <v>0.6825</v>
      </c>
      <c r="E3111">
        <v>0.6825</v>
      </c>
      <c r="F3111">
        <v>0.6825</v>
      </c>
      <c r="G3111">
        <v>0.6825</v>
      </c>
      <c r="H3111">
        <v>0.6825</v>
      </c>
      <c r="I3111">
        <v>0.6825</v>
      </c>
      <c r="J3111">
        <v>0.6825</v>
      </c>
      <c r="K3111">
        <v>0.6825</v>
      </c>
      <c r="L3111">
        <v>0.6825</v>
      </c>
    </row>
    <row r="3112" spans="1:12">
      <c r="A3112" t="s">
        <v>2038</v>
      </c>
      <c r="B3112">
        <v>2013</v>
      </c>
      <c r="C3112" t="s">
        <v>1994</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c r="A3113" t="s">
        <v>2038</v>
      </c>
      <c r="B3113">
        <v>2013</v>
      </c>
      <c r="C3113" t="s">
        <v>1998</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c r="A3114" t="s">
        <v>2038</v>
      </c>
      <c r="B3114">
        <v>2013</v>
      </c>
      <c r="C3114" t="s">
        <v>1996</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c r="A3115" t="s">
        <v>2038</v>
      </c>
      <c r="B3115">
        <v>2013</v>
      </c>
      <c r="C3115" t="s">
        <v>1999</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c r="A3116" t="s">
        <v>2038</v>
      </c>
      <c r="B3116">
        <v>2013</v>
      </c>
      <c r="C3116" t="s">
        <v>1997</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c r="A3117" t="s">
        <v>2039</v>
      </c>
      <c r="B3117">
        <v>2013</v>
      </c>
      <c r="C3117" t="s">
        <v>2000</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c r="A3118" t="s">
        <v>2039</v>
      </c>
      <c r="B3118">
        <v>2013</v>
      </c>
      <c r="C3118" t="s">
        <v>1999</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c r="A3119" t="s">
        <v>2039</v>
      </c>
      <c r="B3119">
        <v>2013</v>
      </c>
      <c r="C3119" t="s">
        <v>1994</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c r="A3120" t="s">
        <v>2039</v>
      </c>
      <c r="B3120">
        <v>2013</v>
      </c>
      <c r="C3120" t="s">
        <v>1997</v>
      </c>
      <c r="D3120">
        <v>1.6918</v>
      </c>
      <c r="E3120">
        <v>1.6918</v>
      </c>
      <c r="F3120">
        <v>1.6918</v>
      </c>
      <c r="G3120">
        <v>1.6918</v>
      </c>
      <c r="H3120">
        <v>1.6918</v>
      </c>
      <c r="I3120">
        <v>1.6918</v>
      </c>
      <c r="J3120">
        <v>1.6918</v>
      </c>
      <c r="K3120">
        <v>1.6918</v>
      </c>
      <c r="L3120">
        <v>1.6918</v>
      </c>
    </row>
    <row r="3121" spans="1:12">
      <c r="A3121" t="s">
        <v>2039</v>
      </c>
      <c r="B3121">
        <v>2013</v>
      </c>
      <c r="C3121" t="s">
        <v>1996</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c r="A3122" t="s">
        <v>2039</v>
      </c>
      <c r="B3122">
        <v>2013</v>
      </c>
      <c r="C3122" t="s">
        <v>1998</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c r="A3123" t="s">
        <v>2039</v>
      </c>
      <c r="B3123">
        <v>2013</v>
      </c>
      <c r="C3123" t="s">
        <v>1995</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c r="A3124" t="s">
        <v>2040</v>
      </c>
      <c r="B3124">
        <v>2013</v>
      </c>
      <c r="C3124" t="s">
        <v>1996</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c r="A3125" t="s">
        <v>2040</v>
      </c>
      <c r="B3125">
        <v>2013</v>
      </c>
      <c r="C3125" t="s">
        <v>1994</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c r="A3126" t="s">
        <v>2040</v>
      </c>
      <c r="B3126">
        <v>2013</v>
      </c>
      <c r="C3126" t="s">
        <v>1997</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c r="A3127" t="s">
        <v>2040</v>
      </c>
      <c r="B3127">
        <v>2013</v>
      </c>
      <c r="C3127" t="s">
        <v>1999</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c r="A3128" t="s">
        <v>2040</v>
      </c>
      <c r="B3128">
        <v>2013</v>
      </c>
      <c r="C3128" t="s">
        <v>1998</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c r="A3129" t="s">
        <v>2040</v>
      </c>
      <c r="B3129">
        <v>2013</v>
      </c>
      <c r="C3129" t="s">
        <v>1995</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c r="A3130" t="s">
        <v>2040</v>
      </c>
      <c r="B3130">
        <v>2013</v>
      </c>
      <c r="C3130" t="s">
        <v>2000</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c r="A3131" t="s">
        <v>2041</v>
      </c>
      <c r="B3131">
        <v>2013</v>
      </c>
      <c r="C3131" t="s">
        <v>1996</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c r="A3132" t="s">
        <v>2041</v>
      </c>
      <c r="B3132">
        <v>2013</v>
      </c>
      <c r="C3132" t="s">
        <v>1998</v>
      </c>
      <c r="D3132">
        <v>0.4632</v>
      </c>
      <c r="E3132">
        <v>0.4632</v>
      </c>
      <c r="F3132">
        <v>0.4632</v>
      </c>
      <c r="G3132">
        <v>0.4632</v>
      </c>
      <c r="H3132">
        <v>0.4632</v>
      </c>
      <c r="I3132">
        <v>0.4632</v>
      </c>
      <c r="J3132">
        <v>0.4632</v>
      </c>
      <c r="K3132">
        <v>0.4632</v>
      </c>
      <c r="L3132">
        <v>0.4632</v>
      </c>
    </row>
    <row r="3133" spans="1:12">
      <c r="A3133" t="s">
        <v>2041</v>
      </c>
      <c r="B3133">
        <v>2013</v>
      </c>
      <c r="C3133" t="s">
        <v>1995</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c r="A3134" t="s">
        <v>2041</v>
      </c>
      <c r="B3134">
        <v>2013</v>
      </c>
      <c r="C3134" t="s">
        <v>1997</v>
      </c>
      <c r="D3134">
        <v>0.6099</v>
      </c>
      <c r="E3134">
        <v>0.6099</v>
      </c>
      <c r="F3134">
        <v>0.6099</v>
      </c>
      <c r="G3134">
        <v>0.6099</v>
      </c>
      <c r="H3134">
        <v>0.6099</v>
      </c>
      <c r="I3134">
        <v>0.6099</v>
      </c>
      <c r="J3134">
        <v>0.6099</v>
      </c>
      <c r="K3134">
        <v>0.6099</v>
      </c>
      <c r="L3134">
        <v>0.6099</v>
      </c>
    </row>
    <row r="3135" spans="1:12">
      <c r="A3135" t="s">
        <v>2041</v>
      </c>
      <c r="B3135">
        <v>2013</v>
      </c>
      <c r="C3135" t="s">
        <v>2000</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c r="A3136" t="s">
        <v>2041</v>
      </c>
      <c r="B3136">
        <v>2013</v>
      </c>
      <c r="C3136" t="s">
        <v>1999</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c r="A3137" t="s">
        <v>2041</v>
      </c>
      <c r="B3137">
        <v>2013</v>
      </c>
      <c r="C3137" t="s">
        <v>1994</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c r="A3138" t="s">
        <v>2042</v>
      </c>
      <c r="B3138">
        <v>2013</v>
      </c>
      <c r="C3138" t="s">
        <v>1995</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c r="A3139" t="s">
        <v>2042</v>
      </c>
      <c r="B3139">
        <v>2013</v>
      </c>
      <c r="C3139" t="s">
        <v>1994</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c r="A3140" t="s">
        <v>2042</v>
      </c>
      <c r="B3140">
        <v>2013</v>
      </c>
      <c r="C3140" t="s">
        <v>1996</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c r="A3141" t="s">
        <v>2042</v>
      </c>
      <c r="B3141">
        <v>2013</v>
      </c>
      <c r="C3141" t="s">
        <v>1998</v>
      </c>
      <c r="D3141">
        <v>7.51E-2</v>
      </c>
      <c r="E3141">
        <v>7.51E-2</v>
      </c>
      <c r="F3141">
        <v>7.51E-2</v>
      </c>
      <c r="G3141">
        <v>7.51E-2</v>
      </c>
      <c r="H3141">
        <v>7.51E-2</v>
      </c>
      <c r="I3141">
        <v>7.51E-2</v>
      </c>
      <c r="J3141">
        <v>7.51E-2</v>
      </c>
      <c r="K3141">
        <v>7.51E-2</v>
      </c>
      <c r="L3141">
        <v>7.51E-2</v>
      </c>
    </row>
    <row r="3142" spans="1:12">
      <c r="A3142" t="s">
        <v>2042</v>
      </c>
      <c r="B3142">
        <v>2013</v>
      </c>
      <c r="C3142" t="s">
        <v>1997</v>
      </c>
      <c r="D3142">
        <v>0.106</v>
      </c>
      <c r="E3142">
        <v>0.106</v>
      </c>
      <c r="F3142">
        <v>0.106</v>
      </c>
      <c r="G3142">
        <v>0.106</v>
      </c>
      <c r="H3142">
        <v>0.106</v>
      </c>
      <c r="I3142">
        <v>0.106</v>
      </c>
      <c r="J3142">
        <v>0.106</v>
      </c>
      <c r="K3142">
        <v>0.106</v>
      </c>
      <c r="L3142">
        <v>0.106</v>
      </c>
    </row>
    <row r="3143" spans="1:12">
      <c r="A3143" t="s">
        <v>2042</v>
      </c>
      <c r="B3143">
        <v>2013</v>
      </c>
      <c r="C3143" t="s">
        <v>1999</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c r="A3144" t="s">
        <v>2042</v>
      </c>
      <c r="B3144">
        <v>2013</v>
      </c>
      <c r="C3144" t="s">
        <v>2000</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c r="A3145" t="s">
        <v>2043</v>
      </c>
      <c r="B3145">
        <v>2013</v>
      </c>
      <c r="C3145" t="s">
        <v>2000</v>
      </c>
      <c r="D3145">
        <v>0.05</v>
      </c>
      <c r="E3145">
        <v>0.05</v>
      </c>
      <c r="F3145">
        <v>0.05</v>
      </c>
      <c r="G3145">
        <v>0.05</v>
      </c>
      <c r="H3145">
        <v>0.05</v>
      </c>
      <c r="I3145">
        <v>0.05</v>
      </c>
      <c r="J3145">
        <v>0.05</v>
      </c>
      <c r="K3145">
        <v>0.05</v>
      </c>
      <c r="L3145">
        <v>0.05</v>
      </c>
    </row>
    <row r="3146" spans="1:12">
      <c r="A3146" t="s">
        <v>2043</v>
      </c>
      <c r="B3146">
        <v>2013</v>
      </c>
      <c r="C3146" t="s">
        <v>1994</v>
      </c>
      <c r="D3146">
        <v>3.206</v>
      </c>
      <c r="E3146">
        <v>3.206</v>
      </c>
      <c r="F3146">
        <v>3.206</v>
      </c>
      <c r="G3146">
        <v>3.206</v>
      </c>
      <c r="H3146">
        <v>3.206</v>
      </c>
      <c r="I3146">
        <v>3.206</v>
      </c>
      <c r="J3146">
        <v>3.206</v>
      </c>
      <c r="K3146">
        <v>3.206</v>
      </c>
      <c r="L3146">
        <v>3.206</v>
      </c>
    </row>
    <row r="3147" spans="1:12">
      <c r="A3147" t="s">
        <v>2043</v>
      </c>
      <c r="B3147">
        <v>2013</v>
      </c>
      <c r="C3147" t="s">
        <v>1995</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c r="A3148" t="s">
        <v>2043</v>
      </c>
      <c r="B3148">
        <v>2013</v>
      </c>
      <c r="C3148" t="s">
        <v>1996</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c r="A3149" t="s">
        <v>2043</v>
      </c>
      <c r="B3149">
        <v>2013</v>
      </c>
      <c r="C3149" t="s">
        <v>1999</v>
      </c>
      <c r="D3149">
        <v>0.248</v>
      </c>
      <c r="E3149">
        <v>0.248</v>
      </c>
      <c r="F3149">
        <v>0.248</v>
      </c>
      <c r="G3149">
        <v>0.248</v>
      </c>
      <c r="H3149">
        <v>0.248</v>
      </c>
      <c r="I3149">
        <v>0.248</v>
      </c>
      <c r="J3149">
        <v>0.248</v>
      </c>
      <c r="K3149">
        <v>0.248</v>
      </c>
      <c r="L3149">
        <v>0.248</v>
      </c>
    </row>
    <row r="3150" spans="1:12">
      <c r="A3150" t="s">
        <v>2043</v>
      </c>
      <c r="B3150">
        <v>2013</v>
      </c>
      <c r="C3150" t="s">
        <v>1997</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c r="A3151" t="s">
        <v>2043</v>
      </c>
      <c r="B3151">
        <v>2013</v>
      </c>
      <c r="C3151" t="s">
        <v>1998</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c r="A3152" t="s">
        <v>2044</v>
      </c>
      <c r="B3152">
        <v>2013</v>
      </c>
      <c r="C3152" t="s">
        <v>2000</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c r="A3153" t="s">
        <v>2044</v>
      </c>
      <c r="B3153">
        <v>2013</v>
      </c>
      <c r="C3153" t="s">
        <v>1996</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c r="A3154" t="s">
        <v>2044</v>
      </c>
      <c r="B3154">
        <v>2013</v>
      </c>
      <c r="C3154" t="s">
        <v>1997</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c r="A3155" t="s">
        <v>2044</v>
      </c>
      <c r="B3155">
        <v>2013</v>
      </c>
      <c r="C3155" t="s">
        <v>1995</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c r="A3156" t="s">
        <v>2044</v>
      </c>
      <c r="B3156">
        <v>2013</v>
      </c>
      <c r="C3156" t="s">
        <v>1998</v>
      </c>
      <c r="D3156">
        <v>2.3672</v>
      </c>
      <c r="E3156">
        <v>2.3672</v>
      </c>
      <c r="F3156">
        <v>2.3672</v>
      </c>
      <c r="G3156">
        <v>2.3672</v>
      </c>
      <c r="H3156">
        <v>2.3672</v>
      </c>
      <c r="I3156">
        <v>2.3672</v>
      </c>
      <c r="J3156">
        <v>2.3672</v>
      </c>
      <c r="K3156">
        <v>2.3672</v>
      </c>
      <c r="L3156">
        <v>2.3672</v>
      </c>
    </row>
    <row r="3157" spans="1:12">
      <c r="A3157" t="s">
        <v>2044</v>
      </c>
      <c r="B3157">
        <v>2013</v>
      </c>
      <c r="C3157" t="s">
        <v>1999</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c r="A3158" t="s">
        <v>2044</v>
      </c>
      <c r="B3158">
        <v>2013</v>
      </c>
      <c r="C3158" t="s">
        <v>1994</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c r="A3159" t="s">
        <v>2045</v>
      </c>
      <c r="B3159">
        <v>2013</v>
      </c>
      <c r="C3159" t="s">
        <v>1994</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c r="A3160" t="s">
        <v>2045</v>
      </c>
      <c r="B3160">
        <v>2013</v>
      </c>
      <c r="C3160" t="s">
        <v>1998</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c r="A3161" t="s">
        <v>2045</v>
      </c>
      <c r="B3161">
        <v>2013</v>
      </c>
      <c r="C3161" t="s">
        <v>1997</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c r="A3162" t="s">
        <v>2045</v>
      </c>
      <c r="B3162">
        <v>2013</v>
      </c>
      <c r="C3162" t="s">
        <v>2000</v>
      </c>
      <c r="D3162">
        <v>2.12E-2</v>
      </c>
      <c r="E3162">
        <v>2.12E-2</v>
      </c>
      <c r="F3162">
        <v>2.12E-2</v>
      </c>
      <c r="G3162">
        <v>2.12E-2</v>
      </c>
      <c r="H3162">
        <v>2.12E-2</v>
      </c>
      <c r="I3162">
        <v>2.12E-2</v>
      </c>
      <c r="J3162">
        <v>2.12E-2</v>
      </c>
      <c r="K3162">
        <v>2.12E-2</v>
      </c>
      <c r="L3162">
        <v>2.12E-2</v>
      </c>
    </row>
    <row r="3163" spans="1:12">
      <c r="A3163" t="s">
        <v>2045</v>
      </c>
      <c r="B3163">
        <v>2013</v>
      </c>
      <c r="C3163" t="s">
        <v>1996</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c r="A3164" t="s">
        <v>2045</v>
      </c>
      <c r="B3164">
        <v>2013</v>
      </c>
      <c r="C3164" t="s">
        <v>1999</v>
      </c>
      <c r="D3164">
        <v>0.105</v>
      </c>
      <c r="E3164">
        <v>0.105</v>
      </c>
      <c r="F3164">
        <v>0.105</v>
      </c>
      <c r="G3164">
        <v>0.105</v>
      </c>
      <c r="H3164">
        <v>0.105</v>
      </c>
      <c r="I3164">
        <v>0.105</v>
      </c>
      <c r="J3164">
        <v>0.105</v>
      </c>
      <c r="K3164">
        <v>0.105</v>
      </c>
      <c r="L3164">
        <v>0.105</v>
      </c>
    </row>
    <row r="3165" spans="1:12">
      <c r="A3165" t="s">
        <v>2045</v>
      </c>
      <c r="B3165">
        <v>2013</v>
      </c>
      <c r="C3165" t="s">
        <v>1995</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c r="A3166" t="s">
        <v>2046</v>
      </c>
      <c r="B3166">
        <v>2013</v>
      </c>
      <c r="C3166" t="s">
        <v>1999</v>
      </c>
      <c r="D3166">
        <v>2.58E-2</v>
      </c>
      <c r="E3166">
        <v>2.58E-2</v>
      </c>
      <c r="F3166">
        <v>2.58E-2</v>
      </c>
      <c r="G3166">
        <v>2.58E-2</v>
      </c>
      <c r="H3166">
        <v>2.58E-2</v>
      </c>
      <c r="I3166">
        <v>2.58E-2</v>
      </c>
      <c r="J3166">
        <v>2.58E-2</v>
      </c>
      <c r="K3166">
        <v>2.58E-2</v>
      </c>
      <c r="L3166">
        <v>2.58E-2</v>
      </c>
    </row>
    <row r="3167" spans="1:12">
      <c r="A3167" t="s">
        <v>2046</v>
      </c>
      <c r="B3167">
        <v>2013</v>
      </c>
      <c r="C3167" t="s">
        <v>1994</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c r="A3168" t="s">
        <v>2046</v>
      </c>
      <c r="B3168">
        <v>2013</v>
      </c>
      <c r="C3168" t="s">
        <v>1995</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c r="A3169" t="s">
        <v>2046</v>
      </c>
      <c r="B3169">
        <v>2013</v>
      </c>
      <c r="C3169" t="s">
        <v>1996</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c r="A3170" t="s">
        <v>2046</v>
      </c>
      <c r="B3170">
        <v>2013</v>
      </c>
      <c r="C3170" t="s">
        <v>2000</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c r="A3171" t="s">
        <v>2046</v>
      </c>
      <c r="B3171">
        <v>2013</v>
      </c>
      <c r="C3171" t="s">
        <v>1997</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c r="A3172" t="s">
        <v>2046</v>
      </c>
      <c r="B3172">
        <v>2013</v>
      </c>
      <c r="C3172" t="s">
        <v>1998</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c r="A3173" t="s">
        <v>2047</v>
      </c>
      <c r="B3173">
        <v>2013</v>
      </c>
      <c r="C3173" t="s">
        <v>1999</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c r="A3174" t="s">
        <v>2047</v>
      </c>
      <c r="B3174">
        <v>2013</v>
      </c>
      <c r="C3174" t="s">
        <v>1998</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c r="A3175" t="s">
        <v>2047</v>
      </c>
      <c r="B3175">
        <v>2013</v>
      </c>
      <c r="C3175" t="s">
        <v>1995</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c r="A3176" t="s">
        <v>2047</v>
      </c>
      <c r="B3176">
        <v>2013</v>
      </c>
      <c r="C3176" t="s">
        <v>1994</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c r="A3177" t="s">
        <v>2047</v>
      </c>
      <c r="B3177">
        <v>2013</v>
      </c>
      <c r="C3177" t="s">
        <v>1996</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c r="A3178" t="s">
        <v>2047</v>
      </c>
      <c r="B3178">
        <v>2013</v>
      </c>
      <c r="C3178" t="s">
        <v>2000</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c r="A3179" t="s">
        <v>2047</v>
      </c>
      <c r="B3179">
        <v>2013</v>
      </c>
      <c r="C3179" t="s">
        <v>1997</v>
      </c>
      <c r="D3179">
        <v>1.1067</v>
      </c>
      <c r="E3179">
        <v>1.1067</v>
      </c>
      <c r="F3179">
        <v>1.1067</v>
      </c>
      <c r="G3179">
        <v>1.1067</v>
      </c>
      <c r="H3179">
        <v>1.1067</v>
      </c>
      <c r="I3179">
        <v>1.1067</v>
      </c>
      <c r="J3179">
        <v>1.1067</v>
      </c>
      <c r="K3179">
        <v>1.1067</v>
      </c>
      <c r="L3179">
        <v>1.1067</v>
      </c>
    </row>
    <row r="3180" spans="1:12">
      <c r="A3180" t="s">
        <v>2048</v>
      </c>
      <c r="B3180">
        <v>2013</v>
      </c>
      <c r="C3180" t="s">
        <v>1996</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c r="A3181" t="s">
        <v>2048</v>
      </c>
      <c r="B3181">
        <v>2013</v>
      </c>
      <c r="C3181" t="s">
        <v>1998</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c r="A3182" t="s">
        <v>2048</v>
      </c>
      <c r="B3182">
        <v>2013</v>
      </c>
      <c r="C3182" t="s">
        <v>1995</v>
      </c>
      <c r="D3182">
        <v>1.1871</v>
      </c>
      <c r="E3182">
        <v>1.1871</v>
      </c>
      <c r="F3182">
        <v>1.1871</v>
      </c>
      <c r="G3182">
        <v>1.1871</v>
      </c>
      <c r="H3182">
        <v>1.1871</v>
      </c>
      <c r="I3182">
        <v>1.1871</v>
      </c>
      <c r="J3182">
        <v>1.1871</v>
      </c>
      <c r="K3182">
        <v>1.1871</v>
      </c>
      <c r="L3182">
        <v>1.1871</v>
      </c>
    </row>
    <row r="3183" spans="1:12">
      <c r="A3183" t="s">
        <v>2048</v>
      </c>
      <c r="B3183">
        <v>2013</v>
      </c>
      <c r="C3183" t="s">
        <v>1997</v>
      </c>
      <c r="D3183">
        <v>0.9194</v>
      </c>
      <c r="E3183">
        <v>0.9194</v>
      </c>
      <c r="F3183">
        <v>0.9194</v>
      </c>
      <c r="G3183">
        <v>0.9194</v>
      </c>
      <c r="H3183">
        <v>0.9194</v>
      </c>
      <c r="I3183">
        <v>0.9194</v>
      </c>
      <c r="J3183">
        <v>0.9194</v>
      </c>
      <c r="K3183">
        <v>0.9194</v>
      </c>
      <c r="L3183">
        <v>0.9194</v>
      </c>
    </row>
    <row r="3184" spans="1:12">
      <c r="A3184" t="s">
        <v>2048</v>
      </c>
      <c r="B3184">
        <v>2013</v>
      </c>
      <c r="C3184" t="s">
        <v>2000</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c r="A3185" t="s">
        <v>2048</v>
      </c>
      <c r="B3185">
        <v>2013</v>
      </c>
      <c r="C3185" t="s">
        <v>1994</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c r="A3186" t="s">
        <v>2048</v>
      </c>
      <c r="B3186">
        <v>2013</v>
      </c>
      <c r="C3186" t="s">
        <v>1999</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c r="A3187" t="s">
        <v>2049</v>
      </c>
      <c r="B3187">
        <v>2013</v>
      </c>
      <c r="C3187" t="s">
        <v>1994</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c r="A3188" t="s">
        <v>2049</v>
      </c>
      <c r="B3188">
        <v>2013</v>
      </c>
      <c r="C3188" t="s">
        <v>1997</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c r="A3189" t="s">
        <v>2049</v>
      </c>
      <c r="B3189">
        <v>2013</v>
      </c>
      <c r="C3189" t="s">
        <v>1999</v>
      </c>
      <c r="D3189">
        <v>0.02</v>
      </c>
      <c r="E3189">
        <v>0.02</v>
      </c>
      <c r="F3189">
        <v>0.02</v>
      </c>
      <c r="G3189">
        <v>0.02</v>
      </c>
      <c r="H3189">
        <v>0.02</v>
      </c>
      <c r="I3189">
        <v>0.02</v>
      </c>
      <c r="J3189">
        <v>0.02</v>
      </c>
      <c r="K3189">
        <v>0.02</v>
      </c>
      <c r="L3189">
        <v>0.02</v>
      </c>
    </row>
    <row r="3190" spans="1:12">
      <c r="A3190" t="s">
        <v>2049</v>
      </c>
      <c r="B3190">
        <v>2013</v>
      </c>
      <c r="C3190" t="s">
        <v>1998</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c r="A3191" t="s">
        <v>2049</v>
      </c>
      <c r="B3191">
        <v>2013</v>
      </c>
      <c r="C3191" t="s">
        <v>2000</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c r="A3192" t="s">
        <v>2049</v>
      </c>
      <c r="B3192">
        <v>2013</v>
      </c>
      <c r="C3192" t="s">
        <v>1995</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c r="A3193" t="s">
        <v>2049</v>
      </c>
      <c r="B3193">
        <v>2013</v>
      </c>
      <c r="C3193" t="s">
        <v>1996</v>
      </c>
      <c r="D3193">
        <v>2.8E-3</v>
      </c>
      <c r="E3193">
        <v>2.8E-3</v>
      </c>
      <c r="F3193">
        <v>2.8E-3</v>
      </c>
      <c r="G3193">
        <v>2.8E-3</v>
      </c>
      <c r="H3193">
        <v>2.8E-3</v>
      </c>
      <c r="I3193">
        <v>2.8E-3</v>
      </c>
      <c r="J3193">
        <v>2.8E-3</v>
      </c>
      <c r="K3193">
        <v>2.8E-3</v>
      </c>
      <c r="L3193">
        <v>2.8E-3</v>
      </c>
    </row>
    <row r="3194" spans="1:12">
      <c r="A3194" t="s">
        <v>2050</v>
      </c>
      <c r="B3194">
        <v>2013</v>
      </c>
      <c r="C3194" t="s">
        <v>2000</v>
      </c>
      <c r="D3194">
        <v>1.43E-2</v>
      </c>
      <c r="E3194">
        <v>1.43E-2</v>
      </c>
      <c r="F3194">
        <v>1.43E-2</v>
      </c>
      <c r="G3194">
        <v>1.43E-2</v>
      </c>
      <c r="H3194">
        <v>1.43E-2</v>
      </c>
      <c r="I3194">
        <v>1.43E-2</v>
      </c>
      <c r="J3194">
        <v>1.43E-2</v>
      </c>
      <c r="K3194">
        <v>1.43E-2</v>
      </c>
      <c r="L3194">
        <v>1.43E-2</v>
      </c>
    </row>
    <row r="3195" spans="1:12">
      <c r="A3195" t="s">
        <v>2050</v>
      </c>
      <c r="B3195">
        <v>2013</v>
      </c>
      <c r="C3195" t="s">
        <v>1995</v>
      </c>
      <c r="D3195">
        <v>0.3553</v>
      </c>
      <c r="E3195">
        <v>0.3553</v>
      </c>
      <c r="F3195">
        <v>0.3553</v>
      </c>
      <c r="G3195">
        <v>0.3553</v>
      </c>
      <c r="H3195">
        <v>0.3553</v>
      </c>
      <c r="I3195">
        <v>0.3553</v>
      </c>
      <c r="J3195">
        <v>0.3553</v>
      </c>
      <c r="K3195">
        <v>0.3553</v>
      </c>
      <c r="L3195">
        <v>0.3553</v>
      </c>
    </row>
    <row r="3196" spans="1:12">
      <c r="A3196" t="s">
        <v>2050</v>
      </c>
      <c r="B3196">
        <v>2013</v>
      </c>
      <c r="C3196" t="s">
        <v>1999</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c r="A3197" t="s">
        <v>2050</v>
      </c>
      <c r="B3197">
        <v>2013</v>
      </c>
      <c r="C3197" t="s">
        <v>1997</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c r="A3198" t="s">
        <v>2050</v>
      </c>
      <c r="B3198">
        <v>2013</v>
      </c>
      <c r="C3198" t="s">
        <v>1998</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c r="A3199" t="s">
        <v>2050</v>
      </c>
      <c r="B3199">
        <v>2013</v>
      </c>
      <c r="C3199" t="s">
        <v>1994</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c r="A3200" t="s">
        <v>2050</v>
      </c>
      <c r="B3200">
        <v>2013</v>
      </c>
      <c r="C3200" t="s">
        <v>1996</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c r="A3201" t="s">
        <v>2051</v>
      </c>
      <c r="B3201">
        <v>2013</v>
      </c>
      <c r="C3201" t="s">
        <v>1998</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c r="A3202" t="s">
        <v>2051</v>
      </c>
      <c r="B3202">
        <v>2013</v>
      </c>
      <c r="C3202" t="s">
        <v>1999</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c r="A3203" t="s">
        <v>2051</v>
      </c>
      <c r="B3203">
        <v>2013</v>
      </c>
      <c r="C3203" t="s">
        <v>1994</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c r="A3204" t="s">
        <v>2051</v>
      </c>
      <c r="B3204">
        <v>2013</v>
      </c>
      <c r="C3204" t="s">
        <v>1997</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c r="A3205" t="s">
        <v>2051</v>
      </c>
      <c r="B3205">
        <v>2013</v>
      </c>
      <c r="C3205" t="s">
        <v>2000</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c r="A3206" t="s">
        <v>2051</v>
      </c>
      <c r="B3206">
        <v>2013</v>
      </c>
      <c r="C3206" t="s">
        <v>1995</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c r="A3207" t="s">
        <v>2051</v>
      </c>
      <c r="B3207">
        <v>2013</v>
      </c>
      <c r="C3207" t="s">
        <v>1996</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c r="A3208" t="s">
        <v>2052</v>
      </c>
      <c r="B3208">
        <v>2013</v>
      </c>
      <c r="C3208" t="s">
        <v>1998</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c r="A3209" t="s">
        <v>2052</v>
      </c>
      <c r="B3209">
        <v>2013</v>
      </c>
      <c r="C3209" t="s">
        <v>2000</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c r="A3210" t="s">
        <v>2052</v>
      </c>
      <c r="B3210">
        <v>2013</v>
      </c>
      <c r="C3210" t="s">
        <v>1995</v>
      </c>
      <c r="D3210">
        <v>0.1676</v>
      </c>
      <c r="E3210">
        <v>0.1676</v>
      </c>
      <c r="F3210">
        <v>0.1676</v>
      </c>
      <c r="G3210">
        <v>0.1676</v>
      </c>
      <c r="H3210">
        <v>0.1676</v>
      </c>
      <c r="I3210">
        <v>0.1676</v>
      </c>
      <c r="J3210">
        <v>0.1676</v>
      </c>
      <c r="K3210">
        <v>0.1676</v>
      </c>
      <c r="L3210">
        <v>0.1676</v>
      </c>
    </row>
    <row r="3211" spans="1:12">
      <c r="A3211" t="s">
        <v>2052</v>
      </c>
      <c r="B3211">
        <v>2013</v>
      </c>
      <c r="C3211" t="s">
        <v>1997</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c r="A3212" t="s">
        <v>2052</v>
      </c>
      <c r="B3212">
        <v>2013</v>
      </c>
      <c r="C3212" t="s">
        <v>1999</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c r="A3213" t="s">
        <v>2052</v>
      </c>
      <c r="B3213">
        <v>2013</v>
      </c>
      <c r="C3213" t="s">
        <v>1994</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c r="A3214" t="s">
        <v>2052</v>
      </c>
      <c r="B3214">
        <v>2013</v>
      </c>
      <c r="C3214" t="s">
        <v>1996</v>
      </c>
      <c r="D3214">
        <v>2.8E-3</v>
      </c>
      <c r="E3214">
        <v>2.8E-3</v>
      </c>
      <c r="F3214">
        <v>2.8E-3</v>
      </c>
      <c r="G3214">
        <v>2.8E-3</v>
      </c>
      <c r="H3214">
        <v>2.8E-3</v>
      </c>
      <c r="I3214">
        <v>2.8E-3</v>
      </c>
      <c r="J3214">
        <v>2.8E-3</v>
      </c>
      <c r="K3214">
        <v>2.8E-3</v>
      </c>
      <c r="L3214">
        <v>2.8E-3</v>
      </c>
    </row>
    <row r="3215" spans="1:12">
      <c r="A3215" t="s">
        <v>1993</v>
      </c>
      <c r="B3215">
        <v>2014</v>
      </c>
      <c r="C3215" t="s">
        <v>1995</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c r="A3216" t="s">
        <v>1993</v>
      </c>
      <c r="B3216">
        <v>2014</v>
      </c>
      <c r="C3216" t="s">
        <v>2000</v>
      </c>
      <c r="D3216">
        <v>3.61E-2</v>
      </c>
      <c r="E3216">
        <v>3.61E-2</v>
      </c>
      <c r="F3216">
        <v>3.61E-2</v>
      </c>
      <c r="G3216">
        <v>3.61E-2</v>
      </c>
      <c r="H3216">
        <v>3.61E-2</v>
      </c>
      <c r="I3216">
        <v>3.61E-2</v>
      </c>
      <c r="J3216">
        <v>3.61E-2</v>
      </c>
      <c r="K3216">
        <v>3.61E-2</v>
      </c>
      <c r="L3216">
        <v>3.61E-2</v>
      </c>
    </row>
    <row r="3217" spans="1:12">
      <c r="A3217" t="s">
        <v>1993</v>
      </c>
      <c r="B3217">
        <v>2014</v>
      </c>
      <c r="C3217" t="s">
        <v>1999</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c r="A3218" t="s">
        <v>1993</v>
      </c>
      <c r="B3218">
        <v>2014</v>
      </c>
      <c r="C3218" t="s">
        <v>1998</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c r="A3219" t="s">
        <v>1993</v>
      </c>
      <c r="B3219">
        <v>2014</v>
      </c>
      <c r="C3219" t="s">
        <v>1997</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c r="A3220" t="s">
        <v>1993</v>
      </c>
      <c r="B3220">
        <v>2014</v>
      </c>
      <c r="C3220" t="s">
        <v>1994</v>
      </c>
      <c r="D3220">
        <v>2.7039</v>
      </c>
      <c r="E3220">
        <v>2.7039</v>
      </c>
      <c r="F3220">
        <v>2.7039</v>
      </c>
      <c r="G3220">
        <v>2.7039</v>
      </c>
      <c r="H3220">
        <v>2.7039</v>
      </c>
      <c r="I3220">
        <v>2.7039</v>
      </c>
      <c r="J3220">
        <v>2.7039</v>
      </c>
      <c r="K3220">
        <v>2.7039</v>
      </c>
      <c r="L3220">
        <v>2.7039</v>
      </c>
    </row>
    <row r="3221" spans="1:12">
      <c r="A3221" t="s">
        <v>1993</v>
      </c>
      <c r="B3221">
        <v>2014</v>
      </c>
      <c r="C3221" t="s">
        <v>1996</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c r="A3222" t="s">
        <v>2001</v>
      </c>
      <c r="B3222">
        <v>2014</v>
      </c>
      <c r="C3222" t="s">
        <v>1995</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c r="A3223" t="s">
        <v>2001</v>
      </c>
      <c r="B3223">
        <v>2014</v>
      </c>
      <c r="C3223" t="s">
        <v>1996</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c r="A3224" t="s">
        <v>2001</v>
      </c>
      <c r="B3224">
        <v>2014</v>
      </c>
      <c r="C3224" t="s">
        <v>2000</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c r="A3225" t="s">
        <v>2001</v>
      </c>
      <c r="B3225">
        <v>2014</v>
      </c>
      <c r="C3225" t="s">
        <v>1997</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c r="A3226" t="s">
        <v>2001</v>
      </c>
      <c r="B3226">
        <v>2014</v>
      </c>
      <c r="C3226" t="s">
        <v>1999</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c r="A3227" t="s">
        <v>2001</v>
      </c>
      <c r="B3227">
        <v>2014</v>
      </c>
      <c r="C3227" t="s">
        <v>1994</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c r="A3228" t="s">
        <v>2001</v>
      </c>
      <c r="B3228">
        <v>2014</v>
      </c>
      <c r="C3228" t="s">
        <v>1998</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c r="A3229" t="s">
        <v>2003</v>
      </c>
      <c r="B3229">
        <v>2014</v>
      </c>
      <c r="C3229" t="s">
        <v>2000</v>
      </c>
      <c r="D3229">
        <v>5.67E-2</v>
      </c>
      <c r="E3229">
        <v>5.67E-2</v>
      </c>
      <c r="F3229">
        <v>5.67E-2</v>
      </c>
      <c r="G3229">
        <v>5.67E-2</v>
      </c>
      <c r="H3229">
        <v>5.67E-2</v>
      </c>
      <c r="I3229">
        <v>5.67E-2</v>
      </c>
      <c r="J3229">
        <v>5.67E-2</v>
      </c>
      <c r="K3229">
        <v>5.67E-2</v>
      </c>
      <c r="L3229">
        <v>5.67E-2</v>
      </c>
    </row>
    <row r="3230" spans="1:12">
      <c r="A3230" t="s">
        <v>2003</v>
      </c>
      <c r="B3230">
        <v>2014</v>
      </c>
      <c r="C3230" t="s">
        <v>1996</v>
      </c>
      <c r="D3230">
        <v>5.04E-2</v>
      </c>
      <c r="E3230">
        <v>5.04E-2</v>
      </c>
      <c r="F3230">
        <v>5.04E-2</v>
      </c>
      <c r="G3230">
        <v>5.04E-2</v>
      </c>
      <c r="H3230">
        <v>5.04E-2</v>
      </c>
      <c r="I3230">
        <v>5.04E-2</v>
      </c>
      <c r="J3230">
        <v>5.04E-2</v>
      </c>
      <c r="K3230">
        <v>5.04E-2</v>
      </c>
      <c r="L3230">
        <v>5.04E-2</v>
      </c>
    </row>
    <row r="3231" spans="1:12">
      <c r="A3231" t="s">
        <v>2003</v>
      </c>
      <c r="B3231">
        <v>2014</v>
      </c>
      <c r="C3231" t="s">
        <v>1998</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c r="A3232" t="s">
        <v>2003</v>
      </c>
      <c r="B3232">
        <v>2014</v>
      </c>
      <c r="C3232" t="s">
        <v>1999</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c r="A3233" t="s">
        <v>2003</v>
      </c>
      <c r="B3233">
        <v>2014</v>
      </c>
      <c r="C3233" t="s">
        <v>1995</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c r="A3234" t="s">
        <v>2003</v>
      </c>
      <c r="B3234">
        <v>2014</v>
      </c>
      <c r="C3234" t="s">
        <v>1994</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c r="A3235" t="s">
        <v>2003</v>
      </c>
      <c r="B3235">
        <v>2014</v>
      </c>
      <c r="C3235" t="s">
        <v>1997</v>
      </c>
      <c r="D3235">
        <v>1.0687</v>
      </c>
      <c r="E3235">
        <v>1.0687</v>
      </c>
      <c r="F3235">
        <v>1.0687</v>
      </c>
      <c r="G3235">
        <v>1.0687</v>
      </c>
      <c r="H3235">
        <v>1.0687</v>
      </c>
      <c r="I3235">
        <v>1.0687</v>
      </c>
      <c r="J3235">
        <v>1.0687</v>
      </c>
      <c r="K3235">
        <v>1.0687</v>
      </c>
      <c r="L3235">
        <v>1.0687</v>
      </c>
    </row>
    <row r="3236" spans="1:12">
      <c r="A3236" t="s">
        <v>2005</v>
      </c>
      <c r="B3236">
        <v>2014</v>
      </c>
      <c r="C3236" t="s">
        <v>1999</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c r="A3237" t="s">
        <v>2005</v>
      </c>
      <c r="B3237">
        <v>2014</v>
      </c>
      <c r="C3237" t="s">
        <v>1995</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c r="A3238" t="s">
        <v>2005</v>
      </c>
      <c r="B3238">
        <v>2014</v>
      </c>
      <c r="C3238" t="s">
        <v>1996</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c r="A3239" t="s">
        <v>2005</v>
      </c>
      <c r="B3239">
        <v>2014</v>
      </c>
      <c r="C3239" t="s">
        <v>2000</v>
      </c>
      <c r="D3239">
        <v>2.29E-2</v>
      </c>
      <c r="E3239">
        <v>2.29E-2</v>
      </c>
      <c r="F3239">
        <v>2.29E-2</v>
      </c>
      <c r="G3239">
        <v>2.29E-2</v>
      </c>
      <c r="H3239">
        <v>2.29E-2</v>
      </c>
      <c r="I3239">
        <v>2.29E-2</v>
      </c>
      <c r="J3239">
        <v>2.29E-2</v>
      </c>
      <c r="K3239">
        <v>2.29E-2</v>
      </c>
      <c r="L3239">
        <v>2.29E-2</v>
      </c>
    </row>
    <row r="3240" spans="1:12">
      <c r="A3240" t="s">
        <v>2005</v>
      </c>
      <c r="B3240">
        <v>2014</v>
      </c>
      <c r="C3240" t="s">
        <v>1998</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c r="A3241" t="s">
        <v>2005</v>
      </c>
      <c r="B3241">
        <v>2014</v>
      </c>
      <c r="C3241" t="s">
        <v>1997</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c r="A3242" t="s">
        <v>2005</v>
      </c>
      <c r="B3242">
        <v>2014</v>
      </c>
      <c r="C3242" t="s">
        <v>1994</v>
      </c>
      <c r="D3242">
        <v>1.5709</v>
      </c>
      <c r="E3242">
        <v>1.5709</v>
      </c>
      <c r="F3242">
        <v>1.5709</v>
      </c>
      <c r="G3242">
        <v>1.5709</v>
      </c>
      <c r="H3242">
        <v>1.5709</v>
      </c>
      <c r="I3242">
        <v>1.5709</v>
      </c>
      <c r="J3242">
        <v>1.5709</v>
      </c>
      <c r="K3242">
        <v>1.5709</v>
      </c>
      <c r="L3242">
        <v>1.5709</v>
      </c>
    </row>
    <row r="3243" spans="1:12">
      <c r="A3243" t="s">
        <v>2006</v>
      </c>
      <c r="B3243">
        <v>2014</v>
      </c>
      <c r="C3243" t="s">
        <v>1995</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c r="A3244" t="s">
        <v>2006</v>
      </c>
      <c r="B3244">
        <v>2014</v>
      </c>
      <c r="C3244" t="s">
        <v>2000</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c r="A3245" t="s">
        <v>2006</v>
      </c>
      <c r="B3245">
        <v>2014</v>
      </c>
      <c r="C3245" t="s">
        <v>1996</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c r="A3246" t="s">
        <v>2006</v>
      </c>
      <c r="B3246">
        <v>2014</v>
      </c>
      <c r="C3246" t="s">
        <v>1997</v>
      </c>
      <c r="D3246">
        <v>5.8007</v>
      </c>
      <c r="E3246">
        <v>5.8007</v>
      </c>
      <c r="F3246">
        <v>5.8007</v>
      </c>
      <c r="G3246">
        <v>5.8007</v>
      </c>
      <c r="H3246">
        <v>5.8007</v>
      </c>
      <c r="I3246">
        <v>5.8007</v>
      </c>
      <c r="J3246">
        <v>5.8007</v>
      </c>
      <c r="K3246">
        <v>5.8007</v>
      </c>
      <c r="L3246">
        <v>5.8007</v>
      </c>
    </row>
    <row r="3247" spans="1:12">
      <c r="A3247" t="s">
        <v>2006</v>
      </c>
      <c r="B3247">
        <v>2014</v>
      </c>
      <c r="C3247" t="s">
        <v>1994</v>
      </c>
      <c r="D3247">
        <v>17.0916</v>
      </c>
      <c r="E3247">
        <v>17.0916</v>
      </c>
      <c r="F3247">
        <v>17.0916</v>
      </c>
      <c r="G3247">
        <v>17.0916</v>
      </c>
      <c r="H3247">
        <v>17.0916</v>
      </c>
      <c r="I3247">
        <v>17.0916</v>
      </c>
      <c r="J3247">
        <v>17.0916</v>
      </c>
      <c r="K3247">
        <v>17.0916</v>
      </c>
      <c r="L3247">
        <v>17.0916</v>
      </c>
    </row>
    <row r="3248" spans="1:12">
      <c r="A3248" t="s">
        <v>2006</v>
      </c>
      <c r="B3248">
        <v>2014</v>
      </c>
      <c r="C3248" t="s">
        <v>1999</v>
      </c>
      <c r="D3248">
        <v>1.5223</v>
      </c>
      <c r="E3248">
        <v>1.5223</v>
      </c>
      <c r="F3248">
        <v>1.5223</v>
      </c>
      <c r="G3248">
        <v>1.5223</v>
      </c>
      <c r="H3248">
        <v>1.5223</v>
      </c>
      <c r="I3248">
        <v>1.5223</v>
      </c>
      <c r="J3248">
        <v>1.5223</v>
      </c>
      <c r="K3248">
        <v>1.5223</v>
      </c>
      <c r="L3248">
        <v>1.5223</v>
      </c>
    </row>
    <row r="3249" spans="1:12">
      <c r="A3249" t="s">
        <v>2006</v>
      </c>
      <c r="B3249">
        <v>2014</v>
      </c>
      <c r="C3249" t="s">
        <v>1998</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c r="A3250" t="s">
        <v>2007</v>
      </c>
      <c r="B3250">
        <v>2014</v>
      </c>
      <c r="C3250" t="s">
        <v>1994</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c r="A3251" t="s">
        <v>2007</v>
      </c>
      <c r="B3251">
        <v>2014</v>
      </c>
      <c r="C3251" t="s">
        <v>1997</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c r="A3252" t="s">
        <v>2007</v>
      </c>
      <c r="B3252">
        <v>2014</v>
      </c>
      <c r="C3252" t="s">
        <v>1995</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c r="A3253" t="s">
        <v>2007</v>
      </c>
      <c r="B3253">
        <v>2014</v>
      </c>
      <c r="C3253" t="s">
        <v>2000</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c r="A3254" t="s">
        <v>2007</v>
      </c>
      <c r="B3254">
        <v>2014</v>
      </c>
      <c r="C3254" t="s">
        <v>1999</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c r="A3255" t="s">
        <v>2007</v>
      </c>
      <c r="B3255">
        <v>2014</v>
      </c>
      <c r="C3255" t="s">
        <v>1996</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c r="A3256" t="s">
        <v>2007</v>
      </c>
      <c r="B3256">
        <v>2014</v>
      </c>
      <c r="C3256" t="s">
        <v>1998</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c r="A3257" t="s">
        <v>2008</v>
      </c>
      <c r="B3257">
        <v>2014</v>
      </c>
      <c r="C3257" t="s">
        <v>1994</v>
      </c>
      <c r="D3257">
        <v>1.6629</v>
      </c>
      <c r="E3257">
        <v>1.6629</v>
      </c>
      <c r="F3257">
        <v>1.6629</v>
      </c>
      <c r="G3257">
        <v>1.6629</v>
      </c>
      <c r="H3257">
        <v>1.6629</v>
      </c>
      <c r="I3257">
        <v>1.6629</v>
      </c>
      <c r="J3257">
        <v>1.6629</v>
      </c>
      <c r="K3257">
        <v>1.6629</v>
      </c>
      <c r="L3257">
        <v>1.6629</v>
      </c>
    </row>
    <row r="3258" spans="1:12">
      <c r="A3258" t="s">
        <v>2008</v>
      </c>
      <c r="B3258">
        <v>2014</v>
      </c>
      <c r="C3258" t="s">
        <v>1996</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c r="A3259" t="s">
        <v>2008</v>
      </c>
      <c r="B3259">
        <v>2014</v>
      </c>
      <c r="C3259" t="s">
        <v>1998</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c r="A3260" t="s">
        <v>2008</v>
      </c>
      <c r="B3260">
        <v>2014</v>
      </c>
      <c r="C3260" t="s">
        <v>1999</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c r="A3261" t="s">
        <v>2008</v>
      </c>
      <c r="B3261">
        <v>2014</v>
      </c>
      <c r="C3261" t="s">
        <v>1997</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c r="A3262" t="s">
        <v>2008</v>
      </c>
      <c r="B3262">
        <v>2014</v>
      </c>
      <c r="C3262" t="s">
        <v>1995</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c r="A3263" t="s">
        <v>2008</v>
      </c>
      <c r="B3263">
        <v>2014</v>
      </c>
      <c r="C3263" t="s">
        <v>2000</v>
      </c>
      <c r="D3263">
        <v>2.81E-2</v>
      </c>
      <c r="E3263">
        <v>2.81E-2</v>
      </c>
      <c r="F3263">
        <v>2.81E-2</v>
      </c>
      <c r="G3263">
        <v>2.81E-2</v>
      </c>
      <c r="H3263">
        <v>2.81E-2</v>
      </c>
      <c r="I3263">
        <v>2.81E-2</v>
      </c>
      <c r="J3263">
        <v>2.81E-2</v>
      </c>
      <c r="K3263">
        <v>2.81E-2</v>
      </c>
      <c r="L3263">
        <v>2.81E-2</v>
      </c>
    </row>
    <row r="3264" spans="1:12">
      <c r="A3264" t="s">
        <v>2009</v>
      </c>
      <c r="B3264">
        <v>2014</v>
      </c>
      <c r="C3264" t="s">
        <v>1995</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c r="A3265" t="s">
        <v>2009</v>
      </c>
      <c r="B3265">
        <v>2014</v>
      </c>
      <c r="C3265" t="s">
        <v>1999</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c r="A3266" t="s">
        <v>2009</v>
      </c>
      <c r="B3266">
        <v>2014</v>
      </c>
      <c r="C3266" t="s">
        <v>2000</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c r="A3267" t="s">
        <v>2009</v>
      </c>
      <c r="B3267">
        <v>2014</v>
      </c>
      <c r="C3267" t="s">
        <v>1996</v>
      </c>
      <c r="D3267">
        <v>6.3E-3</v>
      </c>
      <c r="E3267">
        <v>6.3E-3</v>
      </c>
      <c r="F3267">
        <v>6.3E-3</v>
      </c>
      <c r="G3267">
        <v>6.3E-3</v>
      </c>
      <c r="H3267">
        <v>6.3E-3</v>
      </c>
      <c r="I3267">
        <v>6.3E-3</v>
      </c>
      <c r="J3267">
        <v>6.3E-3</v>
      </c>
      <c r="K3267">
        <v>6.3E-3</v>
      </c>
      <c r="L3267">
        <v>6.3E-3</v>
      </c>
    </row>
    <row r="3268" spans="1:12">
      <c r="A3268" t="s">
        <v>2009</v>
      </c>
      <c r="B3268">
        <v>2014</v>
      </c>
      <c r="C3268" t="s">
        <v>1998</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c r="A3269" t="s">
        <v>2009</v>
      </c>
      <c r="B3269">
        <v>2014</v>
      </c>
      <c r="C3269" t="s">
        <v>1994</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c r="A3270" t="s">
        <v>2009</v>
      </c>
      <c r="B3270">
        <v>2014</v>
      </c>
      <c r="C3270" t="s">
        <v>1997</v>
      </c>
      <c r="D3270">
        <v>0.1343</v>
      </c>
      <c r="E3270">
        <v>0.1343</v>
      </c>
      <c r="F3270">
        <v>0.1343</v>
      </c>
      <c r="G3270">
        <v>0.1343</v>
      </c>
      <c r="H3270">
        <v>0.1343</v>
      </c>
      <c r="I3270">
        <v>0.1343</v>
      </c>
      <c r="J3270">
        <v>0.1343</v>
      </c>
      <c r="K3270">
        <v>0.1343</v>
      </c>
      <c r="L3270">
        <v>0.1343</v>
      </c>
    </row>
    <row r="3271" spans="1:12">
      <c r="A3271" t="s">
        <v>2010</v>
      </c>
      <c r="B3271">
        <v>2014</v>
      </c>
      <c r="C3271" t="s">
        <v>1996</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c r="A3272" t="s">
        <v>2010</v>
      </c>
      <c r="B3272">
        <v>2014</v>
      </c>
      <c r="C3272" t="s">
        <v>2000</v>
      </c>
      <c r="D3272">
        <v>0.1613</v>
      </c>
      <c r="E3272">
        <v>0.1613</v>
      </c>
      <c r="F3272">
        <v>0.1613</v>
      </c>
      <c r="G3272">
        <v>0.1613</v>
      </c>
      <c r="H3272">
        <v>0.1613</v>
      </c>
      <c r="I3272">
        <v>0.1613</v>
      </c>
      <c r="J3272">
        <v>0.1613</v>
      </c>
      <c r="K3272">
        <v>0.1613</v>
      </c>
      <c r="L3272">
        <v>0.1613</v>
      </c>
    </row>
    <row r="3273" spans="1:12">
      <c r="A3273" t="s">
        <v>2010</v>
      </c>
      <c r="B3273">
        <v>2014</v>
      </c>
      <c r="C3273" t="s">
        <v>1998</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c r="A3274" t="s">
        <v>2010</v>
      </c>
      <c r="B3274">
        <v>2014</v>
      </c>
      <c r="C3274" t="s">
        <v>1999</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c r="A3275" t="s">
        <v>2010</v>
      </c>
      <c r="B3275">
        <v>2014</v>
      </c>
      <c r="C3275" t="s">
        <v>1994</v>
      </c>
      <c r="D3275">
        <v>10.4443</v>
      </c>
      <c r="E3275">
        <v>10.4443</v>
      </c>
      <c r="F3275">
        <v>10.4443</v>
      </c>
      <c r="G3275">
        <v>10.4443</v>
      </c>
      <c r="H3275">
        <v>10.4443</v>
      </c>
      <c r="I3275">
        <v>10.4443</v>
      </c>
      <c r="J3275">
        <v>10.4443</v>
      </c>
      <c r="K3275">
        <v>10.4443</v>
      </c>
      <c r="L3275">
        <v>10.4443</v>
      </c>
    </row>
    <row r="3276" spans="1:12">
      <c r="A3276" t="s">
        <v>2010</v>
      </c>
      <c r="B3276">
        <v>2014</v>
      </c>
      <c r="C3276" t="s">
        <v>1995</v>
      </c>
      <c r="D3276">
        <v>3.8769</v>
      </c>
      <c r="E3276">
        <v>3.8769</v>
      </c>
      <c r="F3276">
        <v>3.8769</v>
      </c>
      <c r="G3276">
        <v>3.8769</v>
      </c>
      <c r="H3276">
        <v>3.8769</v>
      </c>
      <c r="I3276">
        <v>3.8769</v>
      </c>
      <c r="J3276">
        <v>3.8769</v>
      </c>
      <c r="K3276">
        <v>3.8769</v>
      </c>
      <c r="L3276">
        <v>3.8769</v>
      </c>
    </row>
    <row r="3277" spans="1:12">
      <c r="A3277" t="s">
        <v>2010</v>
      </c>
      <c r="B3277">
        <v>2014</v>
      </c>
      <c r="C3277" t="s">
        <v>1997</v>
      </c>
      <c r="D3277">
        <v>3.0379</v>
      </c>
      <c r="E3277">
        <v>3.0379</v>
      </c>
      <c r="F3277">
        <v>3.0379</v>
      </c>
      <c r="G3277">
        <v>3.0379</v>
      </c>
      <c r="H3277">
        <v>3.0379</v>
      </c>
      <c r="I3277">
        <v>3.0379</v>
      </c>
      <c r="J3277">
        <v>3.0379</v>
      </c>
      <c r="K3277">
        <v>3.0379</v>
      </c>
      <c r="L3277">
        <v>3.0379</v>
      </c>
    </row>
    <row r="3278" spans="1:12">
      <c r="A3278" t="s">
        <v>2011</v>
      </c>
      <c r="B3278">
        <v>2014</v>
      </c>
      <c r="C3278" t="s">
        <v>1998</v>
      </c>
      <c r="D3278">
        <v>1.1354</v>
      </c>
      <c r="E3278">
        <v>1.1354</v>
      </c>
      <c r="F3278">
        <v>1.1354</v>
      </c>
      <c r="G3278">
        <v>1.1354</v>
      </c>
      <c r="H3278">
        <v>1.1354</v>
      </c>
      <c r="I3278">
        <v>1.1354</v>
      </c>
      <c r="J3278">
        <v>1.1354</v>
      </c>
      <c r="K3278">
        <v>1.1354</v>
      </c>
      <c r="L3278">
        <v>1.1354</v>
      </c>
    </row>
    <row r="3279" spans="1:12">
      <c r="A3279" t="s">
        <v>2011</v>
      </c>
      <c r="B3279">
        <v>2014</v>
      </c>
      <c r="C3279" t="s">
        <v>1995</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c r="A3280" t="s">
        <v>2011</v>
      </c>
      <c r="B3280">
        <v>2014</v>
      </c>
      <c r="C3280" t="s">
        <v>1994</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c r="A3281" t="s">
        <v>2011</v>
      </c>
      <c r="B3281">
        <v>2014</v>
      </c>
      <c r="C3281" t="s">
        <v>1999</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c r="A3282" t="s">
        <v>2011</v>
      </c>
      <c r="B3282">
        <v>2014</v>
      </c>
      <c r="C3282" t="s">
        <v>2000</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c r="A3283" t="s">
        <v>2011</v>
      </c>
      <c r="B3283">
        <v>2014</v>
      </c>
      <c r="C3283" t="s">
        <v>1996</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c r="A3284" t="s">
        <v>2011</v>
      </c>
      <c r="B3284">
        <v>2014</v>
      </c>
      <c r="C3284" t="s">
        <v>1997</v>
      </c>
      <c r="D3284">
        <v>1.4762</v>
      </c>
      <c r="E3284">
        <v>1.4762</v>
      </c>
      <c r="F3284">
        <v>1.4762</v>
      </c>
      <c r="G3284">
        <v>1.4762</v>
      </c>
      <c r="H3284">
        <v>1.4762</v>
      </c>
      <c r="I3284">
        <v>1.4762</v>
      </c>
      <c r="J3284">
        <v>1.4762</v>
      </c>
      <c r="K3284">
        <v>1.4762</v>
      </c>
      <c r="L3284">
        <v>1.4762</v>
      </c>
    </row>
    <row r="3285" spans="1:12">
      <c r="A3285" t="s">
        <v>2012</v>
      </c>
      <c r="B3285">
        <v>2014</v>
      </c>
      <c r="C3285" t="s">
        <v>1995</v>
      </c>
      <c r="D3285">
        <v>0.2147</v>
      </c>
      <c r="E3285">
        <v>0.2147</v>
      </c>
      <c r="F3285">
        <v>0.2147</v>
      </c>
      <c r="G3285">
        <v>0.2147</v>
      </c>
      <c r="H3285">
        <v>0.2147</v>
      </c>
      <c r="I3285">
        <v>0.2147</v>
      </c>
      <c r="J3285">
        <v>0.2147</v>
      </c>
      <c r="K3285">
        <v>0.2147</v>
      </c>
      <c r="L3285">
        <v>0.2147</v>
      </c>
    </row>
    <row r="3286" spans="1:12">
      <c r="A3286" t="s">
        <v>2012</v>
      </c>
      <c r="B3286">
        <v>2014</v>
      </c>
      <c r="C3286" t="s">
        <v>1997</v>
      </c>
      <c r="D3286">
        <v>0.2014</v>
      </c>
      <c r="E3286">
        <v>0.2014</v>
      </c>
      <c r="F3286">
        <v>0.2014</v>
      </c>
      <c r="G3286">
        <v>0.2014</v>
      </c>
      <c r="H3286">
        <v>0.2014</v>
      </c>
      <c r="I3286">
        <v>0.2014</v>
      </c>
      <c r="J3286">
        <v>0.2014</v>
      </c>
      <c r="K3286">
        <v>0.2014</v>
      </c>
      <c r="L3286">
        <v>0.2014</v>
      </c>
    </row>
    <row r="3287" spans="1:12">
      <c r="A3287" t="s">
        <v>2012</v>
      </c>
      <c r="B3287">
        <v>2014</v>
      </c>
      <c r="C3287" t="s">
        <v>2000</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c r="A3288" t="s">
        <v>2012</v>
      </c>
      <c r="B3288">
        <v>2014</v>
      </c>
      <c r="C3288" t="s">
        <v>1996</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c r="A3289" t="s">
        <v>2012</v>
      </c>
      <c r="B3289">
        <v>2014</v>
      </c>
      <c r="C3289" t="s">
        <v>1998</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c r="A3290" t="s">
        <v>2012</v>
      </c>
      <c r="B3290">
        <v>2014</v>
      </c>
      <c r="C3290" t="s">
        <v>1999</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c r="A3291" t="s">
        <v>2012</v>
      </c>
      <c r="B3291">
        <v>2014</v>
      </c>
      <c r="C3291" t="s">
        <v>1994</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c r="A3292" t="s">
        <v>2013</v>
      </c>
      <c r="B3292">
        <v>2014</v>
      </c>
      <c r="C3292" t="s">
        <v>1996</v>
      </c>
      <c r="D3292">
        <v>1.11E-2</v>
      </c>
      <c r="E3292">
        <v>1.11E-2</v>
      </c>
      <c r="F3292">
        <v>1.11E-2</v>
      </c>
      <c r="G3292">
        <v>1.11E-2</v>
      </c>
      <c r="H3292">
        <v>1.11E-2</v>
      </c>
      <c r="I3292">
        <v>1.11E-2</v>
      </c>
      <c r="J3292">
        <v>1.11E-2</v>
      </c>
      <c r="K3292">
        <v>1.11E-2</v>
      </c>
      <c r="L3292">
        <v>1.11E-2</v>
      </c>
    </row>
    <row r="3293" spans="1:12">
      <c r="A3293" t="s">
        <v>2013</v>
      </c>
      <c r="B3293">
        <v>2014</v>
      </c>
      <c r="C3293" t="s">
        <v>1997</v>
      </c>
      <c r="D3293">
        <v>0.2349</v>
      </c>
      <c r="E3293">
        <v>0.2349</v>
      </c>
      <c r="F3293">
        <v>0.2349</v>
      </c>
      <c r="G3293">
        <v>0.2349</v>
      </c>
      <c r="H3293">
        <v>0.2349</v>
      </c>
      <c r="I3293">
        <v>0.2349</v>
      </c>
      <c r="J3293">
        <v>0.2349</v>
      </c>
      <c r="K3293">
        <v>0.2349</v>
      </c>
      <c r="L3293">
        <v>0.2349</v>
      </c>
    </row>
    <row r="3294" spans="1:12">
      <c r="A3294" t="s">
        <v>2013</v>
      </c>
      <c r="B3294">
        <v>2014</v>
      </c>
      <c r="C3294" t="s">
        <v>1994</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c r="A3295" t="s">
        <v>2013</v>
      </c>
      <c r="B3295">
        <v>2014</v>
      </c>
      <c r="C3295" t="s">
        <v>1998</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c r="A3296" t="s">
        <v>2013</v>
      </c>
      <c r="B3296">
        <v>2014</v>
      </c>
      <c r="C3296" t="s">
        <v>2000</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c r="A3297" t="s">
        <v>2013</v>
      </c>
      <c r="B3297">
        <v>2014</v>
      </c>
      <c r="C3297" t="s">
        <v>1995</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c r="A3298" t="s">
        <v>2013</v>
      </c>
      <c r="B3298">
        <v>2014</v>
      </c>
      <c r="C3298" t="s">
        <v>1999</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c r="A3299" t="s">
        <v>2014</v>
      </c>
      <c r="B3299">
        <v>2014</v>
      </c>
      <c r="C3299" t="s">
        <v>1995</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c r="A3300" t="s">
        <v>2014</v>
      </c>
      <c r="B3300">
        <v>2014</v>
      </c>
      <c r="C3300" t="s">
        <v>1996</v>
      </c>
      <c r="D3300">
        <v>0.09</v>
      </c>
      <c r="E3300">
        <v>0.09</v>
      </c>
      <c r="F3300">
        <v>0.09</v>
      </c>
      <c r="G3300">
        <v>0.09</v>
      </c>
      <c r="H3300">
        <v>0.09</v>
      </c>
      <c r="I3300">
        <v>0.09</v>
      </c>
      <c r="J3300">
        <v>0.09</v>
      </c>
      <c r="K3300">
        <v>0.09</v>
      </c>
      <c r="L3300">
        <v>0.09</v>
      </c>
    </row>
    <row r="3301" spans="1:12">
      <c r="A3301" t="s">
        <v>2014</v>
      </c>
      <c r="B3301">
        <v>2014</v>
      </c>
      <c r="C3301" t="s">
        <v>1998</v>
      </c>
      <c r="D3301">
        <v>1.3787</v>
      </c>
      <c r="E3301">
        <v>1.3787</v>
      </c>
      <c r="F3301">
        <v>1.3787</v>
      </c>
      <c r="G3301">
        <v>1.3787</v>
      </c>
      <c r="H3301">
        <v>1.3787</v>
      </c>
      <c r="I3301">
        <v>1.3787</v>
      </c>
      <c r="J3301">
        <v>1.3787</v>
      </c>
      <c r="K3301">
        <v>1.3787</v>
      </c>
      <c r="L3301">
        <v>1.3787</v>
      </c>
    </row>
    <row r="3302" spans="1:12">
      <c r="A3302" t="s">
        <v>2014</v>
      </c>
      <c r="B3302">
        <v>2014</v>
      </c>
      <c r="C3302" t="s">
        <v>1994</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c r="A3303" t="s">
        <v>2014</v>
      </c>
      <c r="B3303">
        <v>2014</v>
      </c>
      <c r="C3303" t="s">
        <v>1999</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c r="A3304" t="s">
        <v>2014</v>
      </c>
      <c r="B3304">
        <v>2014</v>
      </c>
      <c r="C3304" t="s">
        <v>1997</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c r="A3305" t="s">
        <v>2014</v>
      </c>
      <c r="B3305">
        <v>2014</v>
      </c>
      <c r="C3305" t="s">
        <v>2000</v>
      </c>
      <c r="D3305">
        <v>0.1013</v>
      </c>
      <c r="E3305">
        <v>0.1013</v>
      </c>
      <c r="F3305">
        <v>0.1013</v>
      </c>
      <c r="G3305">
        <v>0.1013</v>
      </c>
      <c r="H3305">
        <v>0.1013</v>
      </c>
      <c r="I3305">
        <v>0.1013</v>
      </c>
      <c r="J3305">
        <v>0.1013</v>
      </c>
      <c r="K3305">
        <v>0.1013</v>
      </c>
      <c r="L3305">
        <v>0.1013</v>
      </c>
    </row>
    <row r="3306" spans="1:12">
      <c r="A3306" t="s">
        <v>2015</v>
      </c>
      <c r="B3306">
        <v>2014</v>
      </c>
      <c r="C3306" t="s">
        <v>1997</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c r="A3307" t="s">
        <v>2015</v>
      </c>
      <c r="B3307">
        <v>2014</v>
      </c>
      <c r="C3307" t="s">
        <v>1995</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c r="A3308" t="s">
        <v>2015</v>
      </c>
      <c r="B3308">
        <v>2014</v>
      </c>
      <c r="C3308" t="s">
        <v>1994</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c r="A3309" t="s">
        <v>2015</v>
      </c>
      <c r="B3309">
        <v>2014</v>
      </c>
      <c r="C3309" t="s">
        <v>2000</v>
      </c>
      <c r="D3309">
        <v>5.04E-2</v>
      </c>
      <c r="E3309">
        <v>5.04E-2</v>
      </c>
      <c r="F3309">
        <v>5.04E-2</v>
      </c>
      <c r="G3309">
        <v>5.04E-2</v>
      </c>
      <c r="H3309">
        <v>5.04E-2</v>
      </c>
      <c r="I3309">
        <v>5.04E-2</v>
      </c>
      <c r="J3309">
        <v>5.04E-2</v>
      </c>
      <c r="K3309">
        <v>5.04E-2</v>
      </c>
      <c r="L3309">
        <v>5.04E-2</v>
      </c>
    </row>
    <row r="3310" spans="1:12">
      <c r="A3310" t="s">
        <v>2015</v>
      </c>
      <c r="B3310">
        <v>2014</v>
      </c>
      <c r="C3310" t="s">
        <v>1996</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c r="A3311" t="s">
        <v>2015</v>
      </c>
      <c r="B3311">
        <v>2014</v>
      </c>
      <c r="C3311" t="s">
        <v>1999</v>
      </c>
      <c r="D3311">
        <v>0.249</v>
      </c>
      <c r="E3311">
        <v>0.249</v>
      </c>
      <c r="F3311">
        <v>0.249</v>
      </c>
      <c r="G3311">
        <v>0.249</v>
      </c>
      <c r="H3311">
        <v>0.249</v>
      </c>
      <c r="I3311">
        <v>0.249</v>
      </c>
      <c r="J3311">
        <v>0.249</v>
      </c>
      <c r="K3311">
        <v>0.249</v>
      </c>
      <c r="L3311">
        <v>0.249</v>
      </c>
    </row>
    <row r="3312" spans="1:12">
      <c r="A3312" t="s">
        <v>2015</v>
      </c>
      <c r="B3312">
        <v>2014</v>
      </c>
      <c r="C3312" t="s">
        <v>1998</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c r="A3313" t="s">
        <v>2016</v>
      </c>
      <c r="B3313">
        <v>2014</v>
      </c>
      <c r="C3313" t="s">
        <v>2000</v>
      </c>
      <c r="D3313">
        <v>2.35E-2</v>
      </c>
      <c r="E3313">
        <v>2.35E-2</v>
      </c>
      <c r="F3313">
        <v>2.35E-2</v>
      </c>
      <c r="G3313">
        <v>2.35E-2</v>
      </c>
      <c r="H3313">
        <v>2.35E-2</v>
      </c>
      <c r="I3313">
        <v>2.35E-2</v>
      </c>
      <c r="J3313">
        <v>2.35E-2</v>
      </c>
      <c r="K3313">
        <v>2.35E-2</v>
      </c>
      <c r="L3313">
        <v>2.35E-2</v>
      </c>
    </row>
    <row r="3314" spans="1:12">
      <c r="A3314" t="s">
        <v>2016</v>
      </c>
      <c r="B3314">
        <v>2014</v>
      </c>
      <c r="C3314" t="s">
        <v>1994</v>
      </c>
      <c r="D3314">
        <v>1.5488</v>
      </c>
      <c r="E3314">
        <v>1.5488</v>
      </c>
      <c r="F3314">
        <v>1.5488</v>
      </c>
      <c r="G3314">
        <v>1.5488</v>
      </c>
      <c r="H3314">
        <v>1.5488</v>
      </c>
      <c r="I3314">
        <v>1.5488</v>
      </c>
      <c r="J3314">
        <v>1.5488</v>
      </c>
      <c r="K3314">
        <v>1.5488</v>
      </c>
      <c r="L3314">
        <v>1.5488</v>
      </c>
    </row>
    <row r="3315" spans="1:12">
      <c r="A3315" t="s">
        <v>2016</v>
      </c>
      <c r="B3315">
        <v>2014</v>
      </c>
      <c r="C3315" t="s">
        <v>1995</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c r="A3316" t="s">
        <v>2016</v>
      </c>
      <c r="B3316">
        <v>2014</v>
      </c>
      <c r="C3316" t="s">
        <v>1997</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c r="A3317" t="s">
        <v>2016</v>
      </c>
      <c r="B3317">
        <v>2014</v>
      </c>
      <c r="C3317" t="s">
        <v>1998</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c r="A3318" t="s">
        <v>2016</v>
      </c>
      <c r="B3318">
        <v>2014</v>
      </c>
      <c r="C3318" t="s">
        <v>1996</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c r="A3319" t="s">
        <v>2016</v>
      </c>
      <c r="B3319">
        <v>2014</v>
      </c>
      <c r="C3319" t="s">
        <v>1999</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c r="A3320" t="s">
        <v>2017</v>
      </c>
      <c r="B3320">
        <v>2014</v>
      </c>
      <c r="C3320" t="s">
        <v>1996</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c r="A3321" t="s">
        <v>2017</v>
      </c>
      <c r="B3321">
        <v>2014</v>
      </c>
      <c r="C3321" t="s">
        <v>1997</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c r="A3322" t="s">
        <v>2017</v>
      </c>
      <c r="B3322">
        <v>2014</v>
      </c>
      <c r="C3322" t="s">
        <v>2000</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c r="A3323" t="s">
        <v>2017</v>
      </c>
      <c r="B3323">
        <v>2014</v>
      </c>
      <c r="C3323" t="s">
        <v>1995</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c r="A3324" t="s">
        <v>2017</v>
      </c>
      <c r="B3324">
        <v>2014</v>
      </c>
      <c r="C3324" t="s">
        <v>1998</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c r="A3325" t="s">
        <v>2017</v>
      </c>
      <c r="B3325">
        <v>2014</v>
      </c>
      <c r="C3325" t="s">
        <v>1999</v>
      </c>
      <c r="D3325">
        <v>0.109</v>
      </c>
      <c r="E3325">
        <v>0.109</v>
      </c>
      <c r="F3325">
        <v>0.109</v>
      </c>
      <c r="G3325">
        <v>0.109</v>
      </c>
      <c r="H3325">
        <v>0.109</v>
      </c>
      <c r="I3325">
        <v>0.109</v>
      </c>
      <c r="J3325">
        <v>0.109</v>
      </c>
      <c r="K3325">
        <v>0.109</v>
      </c>
      <c r="L3325">
        <v>0.109</v>
      </c>
    </row>
    <row r="3326" spans="1:12">
      <c r="A3326" t="s">
        <v>2017</v>
      </c>
      <c r="B3326">
        <v>2014</v>
      </c>
      <c r="C3326" t="s">
        <v>1994</v>
      </c>
      <c r="D3326">
        <v>1.4638</v>
      </c>
      <c r="E3326">
        <v>1.4638</v>
      </c>
      <c r="F3326">
        <v>1.4638</v>
      </c>
      <c r="G3326">
        <v>1.4638</v>
      </c>
      <c r="H3326">
        <v>1.4638</v>
      </c>
      <c r="I3326">
        <v>1.4638</v>
      </c>
      <c r="J3326">
        <v>1.4638</v>
      </c>
      <c r="K3326">
        <v>1.4638</v>
      </c>
      <c r="L3326">
        <v>1.4638</v>
      </c>
    </row>
    <row r="3327" spans="1:12">
      <c r="A3327" t="s">
        <v>2018</v>
      </c>
      <c r="B3327">
        <v>2014</v>
      </c>
      <c r="C3327" t="s">
        <v>1997</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c r="A3328" t="s">
        <v>2018</v>
      </c>
      <c r="B3328">
        <v>2014</v>
      </c>
      <c r="C3328" t="s">
        <v>1994</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c r="A3329" t="s">
        <v>2018</v>
      </c>
      <c r="B3329">
        <v>2014</v>
      </c>
      <c r="C3329" t="s">
        <v>1996</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c r="A3330" t="s">
        <v>2018</v>
      </c>
      <c r="B3330">
        <v>2014</v>
      </c>
      <c r="C3330" t="s">
        <v>1995</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c r="A3331" t="s">
        <v>2018</v>
      </c>
      <c r="B3331">
        <v>2014</v>
      </c>
      <c r="C3331" t="s">
        <v>1998</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c r="A3332" t="s">
        <v>2018</v>
      </c>
      <c r="B3332">
        <v>2014</v>
      </c>
      <c r="C3332" t="s">
        <v>2000</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c r="A3333" t="s">
        <v>2018</v>
      </c>
      <c r="B3333">
        <v>2014</v>
      </c>
      <c r="C3333" t="s">
        <v>1999</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c r="A3334" t="s">
        <v>2019</v>
      </c>
      <c r="B3334">
        <v>2014</v>
      </c>
      <c r="C3334" t="s">
        <v>2000</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c r="A3335" t="s">
        <v>2019</v>
      </c>
      <c r="B3335">
        <v>2014</v>
      </c>
      <c r="C3335" t="s">
        <v>1996</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c r="A3336" t="s">
        <v>2019</v>
      </c>
      <c r="B3336">
        <v>2014</v>
      </c>
      <c r="C3336" t="s">
        <v>1999</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c r="A3337" t="s">
        <v>2019</v>
      </c>
      <c r="B3337">
        <v>2014</v>
      </c>
      <c r="C3337" t="s">
        <v>1997</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c r="A3338" t="s">
        <v>2019</v>
      </c>
      <c r="B3338">
        <v>2014</v>
      </c>
      <c r="C3338" t="s">
        <v>1998</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c r="A3339" t="s">
        <v>2019</v>
      </c>
      <c r="B3339">
        <v>2014</v>
      </c>
      <c r="C3339" t="s">
        <v>1995</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c r="A3340" t="s">
        <v>2019</v>
      </c>
      <c r="B3340">
        <v>2014</v>
      </c>
      <c r="C3340" t="s">
        <v>1994</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c r="A3341" t="s">
        <v>2020</v>
      </c>
      <c r="B3341">
        <v>2014</v>
      </c>
      <c r="C3341" t="s">
        <v>1999</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c r="A3342" t="s">
        <v>2020</v>
      </c>
      <c r="B3342">
        <v>2014</v>
      </c>
      <c r="C3342" t="s">
        <v>1995</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c r="A3343" t="s">
        <v>2020</v>
      </c>
      <c r="B3343">
        <v>2014</v>
      </c>
      <c r="C3343" t="s">
        <v>2000</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c r="A3344" t="s">
        <v>2020</v>
      </c>
      <c r="B3344">
        <v>2014</v>
      </c>
      <c r="C3344" t="s">
        <v>1998</v>
      </c>
      <c r="D3344">
        <v>0.1381</v>
      </c>
      <c r="E3344">
        <v>0.1381</v>
      </c>
      <c r="F3344">
        <v>0.1381</v>
      </c>
      <c r="G3344">
        <v>0.1381</v>
      </c>
      <c r="H3344">
        <v>0.1381</v>
      </c>
      <c r="I3344">
        <v>0.1381</v>
      </c>
      <c r="J3344">
        <v>0.1381</v>
      </c>
      <c r="K3344">
        <v>0.1381</v>
      </c>
      <c r="L3344">
        <v>0.1381</v>
      </c>
    </row>
    <row r="3345" spans="1:12">
      <c r="A3345" t="s">
        <v>2020</v>
      </c>
      <c r="B3345">
        <v>2014</v>
      </c>
      <c r="C3345" t="s">
        <v>1997</v>
      </c>
      <c r="D3345">
        <v>0.2021</v>
      </c>
      <c r="E3345">
        <v>0.2021</v>
      </c>
      <c r="F3345">
        <v>0.2021</v>
      </c>
      <c r="G3345">
        <v>0.2021</v>
      </c>
      <c r="H3345">
        <v>0.2021</v>
      </c>
      <c r="I3345">
        <v>0.2021</v>
      </c>
      <c r="J3345">
        <v>0.2021</v>
      </c>
      <c r="K3345">
        <v>0.2021</v>
      </c>
      <c r="L3345">
        <v>0.2021</v>
      </c>
    </row>
    <row r="3346" spans="1:12">
      <c r="A3346" t="s">
        <v>2020</v>
      </c>
      <c r="B3346">
        <v>2014</v>
      </c>
      <c r="C3346" t="s">
        <v>1996</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c r="A3347" t="s">
        <v>2020</v>
      </c>
      <c r="B3347">
        <v>2014</v>
      </c>
      <c r="C3347" t="s">
        <v>1994</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c r="A3348" t="s">
        <v>2021</v>
      </c>
      <c r="B3348">
        <v>2014</v>
      </c>
      <c r="C3348" t="s">
        <v>1994</v>
      </c>
      <c r="D3348">
        <v>3.0259</v>
      </c>
      <c r="E3348">
        <v>3.0259</v>
      </c>
      <c r="F3348">
        <v>3.0259</v>
      </c>
      <c r="G3348">
        <v>3.0259</v>
      </c>
      <c r="H3348">
        <v>3.0259</v>
      </c>
      <c r="I3348">
        <v>3.0259</v>
      </c>
      <c r="J3348">
        <v>3.0259</v>
      </c>
      <c r="K3348">
        <v>3.0259</v>
      </c>
      <c r="L3348">
        <v>3.0259</v>
      </c>
    </row>
    <row r="3349" spans="1:12">
      <c r="A3349" t="s">
        <v>2021</v>
      </c>
      <c r="B3349">
        <v>2014</v>
      </c>
      <c r="C3349" t="s">
        <v>1996</v>
      </c>
      <c r="D3349">
        <v>4.24E-2</v>
      </c>
      <c r="E3349">
        <v>4.24E-2</v>
      </c>
      <c r="F3349">
        <v>4.24E-2</v>
      </c>
      <c r="G3349">
        <v>4.24E-2</v>
      </c>
      <c r="H3349">
        <v>4.24E-2</v>
      </c>
      <c r="I3349">
        <v>4.24E-2</v>
      </c>
      <c r="J3349">
        <v>4.24E-2</v>
      </c>
      <c r="K3349">
        <v>4.24E-2</v>
      </c>
      <c r="L3349">
        <v>4.24E-2</v>
      </c>
    </row>
    <row r="3350" spans="1:12">
      <c r="A3350" t="s">
        <v>2021</v>
      </c>
      <c r="B3350">
        <v>2014</v>
      </c>
      <c r="C3350" t="s">
        <v>2000</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c r="A3351" t="s">
        <v>2021</v>
      </c>
      <c r="B3351">
        <v>2014</v>
      </c>
      <c r="C3351" t="s">
        <v>1998</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c r="A3352" t="s">
        <v>2021</v>
      </c>
      <c r="B3352">
        <v>2014</v>
      </c>
      <c r="C3352" t="s">
        <v>1999</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c r="A3353" t="s">
        <v>2021</v>
      </c>
      <c r="B3353">
        <v>2014</v>
      </c>
      <c r="C3353" t="s">
        <v>1997</v>
      </c>
      <c r="D3353">
        <v>0.8982</v>
      </c>
      <c r="E3353">
        <v>0.8982</v>
      </c>
      <c r="F3353">
        <v>0.8982</v>
      </c>
      <c r="G3353">
        <v>0.8982</v>
      </c>
      <c r="H3353">
        <v>0.8982</v>
      </c>
      <c r="I3353">
        <v>0.8982</v>
      </c>
      <c r="J3353">
        <v>0.8982</v>
      </c>
      <c r="K3353">
        <v>0.8982</v>
      </c>
      <c r="L3353">
        <v>0.8982</v>
      </c>
    </row>
    <row r="3354" spans="1:12">
      <c r="A3354" t="s">
        <v>2021</v>
      </c>
      <c r="B3354">
        <v>2014</v>
      </c>
      <c r="C3354" t="s">
        <v>1995</v>
      </c>
      <c r="D3354">
        <v>1.1288</v>
      </c>
      <c r="E3354">
        <v>1.1288</v>
      </c>
      <c r="F3354">
        <v>1.1288</v>
      </c>
      <c r="G3354">
        <v>1.1288</v>
      </c>
      <c r="H3354">
        <v>1.1288</v>
      </c>
      <c r="I3354">
        <v>1.1288</v>
      </c>
      <c r="J3354">
        <v>1.1288</v>
      </c>
      <c r="K3354">
        <v>1.1288</v>
      </c>
      <c r="L3354">
        <v>1.1288</v>
      </c>
    </row>
    <row r="3355" spans="1:12">
      <c r="A3355" t="s">
        <v>2022</v>
      </c>
      <c r="B3355">
        <v>2014</v>
      </c>
      <c r="C3355" t="s">
        <v>1996</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c r="A3356" t="s">
        <v>2022</v>
      </c>
      <c r="B3356">
        <v>2014</v>
      </c>
      <c r="C3356" t="s">
        <v>2000</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c r="A3357" t="s">
        <v>2022</v>
      </c>
      <c r="B3357">
        <v>2014</v>
      </c>
      <c r="C3357" t="s">
        <v>1995</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c r="A3358" t="s">
        <v>2022</v>
      </c>
      <c r="B3358">
        <v>2014</v>
      </c>
      <c r="C3358" t="s">
        <v>1997</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c r="A3359" t="s">
        <v>2022</v>
      </c>
      <c r="B3359">
        <v>2014</v>
      </c>
      <c r="C3359" t="s">
        <v>1999</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c r="A3360" t="s">
        <v>2022</v>
      </c>
      <c r="B3360">
        <v>2014</v>
      </c>
      <c r="C3360" t="s">
        <v>1994</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c r="A3361" t="s">
        <v>2022</v>
      </c>
      <c r="B3361">
        <v>2014</v>
      </c>
      <c r="C3361" t="s">
        <v>1998</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c r="A3362" t="s">
        <v>2023</v>
      </c>
      <c r="B3362">
        <v>2014</v>
      </c>
      <c r="C3362" t="s">
        <v>1997</v>
      </c>
      <c r="D3362">
        <v>1.5442</v>
      </c>
      <c r="E3362">
        <v>1.5442</v>
      </c>
      <c r="F3362">
        <v>1.5442</v>
      </c>
      <c r="G3362">
        <v>1.5442</v>
      </c>
      <c r="H3362">
        <v>1.5442</v>
      </c>
      <c r="I3362">
        <v>1.5442</v>
      </c>
      <c r="J3362">
        <v>1.5442</v>
      </c>
      <c r="K3362">
        <v>1.5442</v>
      </c>
      <c r="L3362">
        <v>1.5442</v>
      </c>
    </row>
    <row r="3363" spans="1:12">
      <c r="A3363" t="s">
        <v>2023</v>
      </c>
      <c r="B3363">
        <v>2014</v>
      </c>
      <c r="C3363" t="s">
        <v>1999</v>
      </c>
      <c r="D3363">
        <v>0.4052</v>
      </c>
      <c r="E3363">
        <v>0.4052</v>
      </c>
      <c r="F3363">
        <v>0.4052</v>
      </c>
      <c r="G3363">
        <v>0.4052</v>
      </c>
      <c r="H3363">
        <v>0.4052</v>
      </c>
      <c r="I3363">
        <v>0.4052</v>
      </c>
      <c r="J3363">
        <v>0.4052</v>
      </c>
      <c r="K3363">
        <v>0.4052</v>
      </c>
      <c r="L3363">
        <v>0.4052</v>
      </c>
    </row>
    <row r="3364" spans="1:12">
      <c r="A3364" t="s">
        <v>2023</v>
      </c>
      <c r="B3364">
        <v>2014</v>
      </c>
      <c r="C3364" t="s">
        <v>1995</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c r="A3365" t="s">
        <v>2023</v>
      </c>
      <c r="B3365">
        <v>2014</v>
      </c>
      <c r="C3365" t="s">
        <v>1998</v>
      </c>
      <c r="D3365">
        <v>1.1495</v>
      </c>
      <c r="E3365">
        <v>1.1495</v>
      </c>
      <c r="F3365">
        <v>1.1495</v>
      </c>
      <c r="G3365">
        <v>1.1495</v>
      </c>
      <c r="H3365">
        <v>1.1495</v>
      </c>
      <c r="I3365">
        <v>1.1495</v>
      </c>
      <c r="J3365">
        <v>1.1495</v>
      </c>
      <c r="K3365">
        <v>1.1495</v>
      </c>
      <c r="L3365">
        <v>1.1495</v>
      </c>
    </row>
    <row r="3366" spans="1:12">
      <c r="A3366" t="s">
        <v>2023</v>
      </c>
      <c r="B3366">
        <v>2014</v>
      </c>
      <c r="C3366" t="s">
        <v>1996</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c r="A3367" t="s">
        <v>2023</v>
      </c>
      <c r="B3367">
        <v>2014</v>
      </c>
      <c r="C3367" t="s">
        <v>2000</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c r="A3368" t="s">
        <v>2023</v>
      </c>
      <c r="B3368">
        <v>2014</v>
      </c>
      <c r="C3368" t="s">
        <v>1994</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c r="A3369" t="s">
        <v>2024</v>
      </c>
      <c r="B3369">
        <v>2014</v>
      </c>
      <c r="C3369" t="s">
        <v>1994</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c r="A3370" t="s">
        <v>2024</v>
      </c>
      <c r="B3370">
        <v>2014</v>
      </c>
      <c r="C3370" t="s">
        <v>1996</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c r="A3371" t="s">
        <v>2024</v>
      </c>
      <c r="B3371">
        <v>2014</v>
      </c>
      <c r="C3371" t="s">
        <v>1995</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c r="A3372" t="s">
        <v>2024</v>
      </c>
      <c r="B3372">
        <v>2014</v>
      </c>
      <c r="C3372" t="s">
        <v>1998</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c r="A3373" t="s">
        <v>2024</v>
      </c>
      <c r="B3373">
        <v>2014</v>
      </c>
      <c r="C3373" t="s">
        <v>2000</v>
      </c>
      <c r="D3373">
        <v>4.36E-2</v>
      </c>
      <c r="E3373">
        <v>4.36E-2</v>
      </c>
      <c r="F3373">
        <v>4.36E-2</v>
      </c>
      <c r="G3373">
        <v>4.36E-2</v>
      </c>
      <c r="H3373">
        <v>4.36E-2</v>
      </c>
      <c r="I3373">
        <v>4.36E-2</v>
      </c>
      <c r="J3373">
        <v>4.36E-2</v>
      </c>
      <c r="K3373">
        <v>4.36E-2</v>
      </c>
      <c r="L3373">
        <v>4.36E-2</v>
      </c>
    </row>
    <row r="3374" spans="1:12">
      <c r="A3374" t="s">
        <v>2024</v>
      </c>
      <c r="B3374">
        <v>2014</v>
      </c>
      <c r="C3374" t="s">
        <v>1997</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c r="A3375" t="s">
        <v>2024</v>
      </c>
      <c r="B3375">
        <v>2014</v>
      </c>
      <c r="C3375" t="s">
        <v>1999</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c r="A3376" t="s">
        <v>2025</v>
      </c>
      <c r="B3376">
        <v>2014</v>
      </c>
      <c r="C3376" t="s">
        <v>1995</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c r="A3377" t="s">
        <v>2025</v>
      </c>
      <c r="B3377">
        <v>2014</v>
      </c>
      <c r="C3377" t="s">
        <v>1994</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c r="A3378" t="s">
        <v>2025</v>
      </c>
      <c r="B3378">
        <v>2014</v>
      </c>
      <c r="C3378" t="s">
        <v>1999</v>
      </c>
      <c r="D3378">
        <v>0.1153</v>
      </c>
      <c r="E3378">
        <v>0.1153</v>
      </c>
      <c r="F3378">
        <v>0.1153</v>
      </c>
      <c r="G3378">
        <v>0.1153</v>
      </c>
      <c r="H3378">
        <v>0.1153</v>
      </c>
      <c r="I3378">
        <v>0.1153</v>
      </c>
      <c r="J3378">
        <v>0.1153</v>
      </c>
      <c r="K3378">
        <v>0.1153</v>
      </c>
      <c r="L3378">
        <v>0.1153</v>
      </c>
    </row>
    <row r="3379" spans="1:12">
      <c r="A3379" t="s">
        <v>2025</v>
      </c>
      <c r="B3379">
        <v>2014</v>
      </c>
      <c r="C3379" t="s">
        <v>1998</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c r="A3380" t="s">
        <v>2025</v>
      </c>
      <c r="B3380">
        <v>2014</v>
      </c>
      <c r="C3380" t="s">
        <v>1997</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c r="A3381" t="s">
        <v>2025</v>
      </c>
      <c r="B3381">
        <v>2014</v>
      </c>
      <c r="C3381" t="s">
        <v>1996</v>
      </c>
      <c r="D3381">
        <v>2.07E-2</v>
      </c>
      <c r="E3381">
        <v>2.07E-2</v>
      </c>
      <c r="F3381">
        <v>2.07E-2</v>
      </c>
      <c r="G3381">
        <v>2.07E-2</v>
      </c>
      <c r="H3381">
        <v>2.07E-2</v>
      </c>
      <c r="I3381">
        <v>2.07E-2</v>
      </c>
      <c r="J3381">
        <v>2.07E-2</v>
      </c>
      <c r="K3381">
        <v>2.07E-2</v>
      </c>
      <c r="L3381">
        <v>2.07E-2</v>
      </c>
    </row>
    <row r="3382" spans="1:12">
      <c r="A3382" t="s">
        <v>2025</v>
      </c>
      <c r="B3382">
        <v>2014</v>
      </c>
      <c r="C3382" t="s">
        <v>2000</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c r="A3383" t="s">
        <v>2026</v>
      </c>
      <c r="B3383">
        <v>2014</v>
      </c>
      <c r="C3383" t="s">
        <v>1996</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c r="A3384" t="s">
        <v>2026</v>
      </c>
      <c r="B3384">
        <v>2014</v>
      </c>
      <c r="C3384" t="s">
        <v>2000</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c r="A3385" t="s">
        <v>2026</v>
      </c>
      <c r="B3385">
        <v>2014</v>
      </c>
      <c r="C3385" t="s">
        <v>1995</v>
      </c>
      <c r="D3385">
        <v>1.2079</v>
      </c>
      <c r="E3385">
        <v>1.2079</v>
      </c>
      <c r="F3385">
        <v>1.2079</v>
      </c>
      <c r="G3385">
        <v>1.2079</v>
      </c>
      <c r="H3385">
        <v>1.2079</v>
      </c>
      <c r="I3385">
        <v>1.2079</v>
      </c>
      <c r="J3385">
        <v>1.2079</v>
      </c>
      <c r="K3385">
        <v>1.2079</v>
      </c>
      <c r="L3385">
        <v>1.2079</v>
      </c>
    </row>
    <row r="3386" spans="1:12">
      <c r="A3386" t="s">
        <v>2026</v>
      </c>
      <c r="B3386">
        <v>2014</v>
      </c>
      <c r="C3386" t="s">
        <v>1998</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c r="A3387" t="s">
        <v>2026</v>
      </c>
      <c r="B3387">
        <v>2014</v>
      </c>
      <c r="C3387" t="s">
        <v>1997</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c r="A3388" t="s">
        <v>2026</v>
      </c>
      <c r="B3388">
        <v>2014</v>
      </c>
      <c r="C3388" t="s">
        <v>1999</v>
      </c>
      <c r="D3388">
        <v>0.2316</v>
      </c>
      <c r="E3388">
        <v>0.2316</v>
      </c>
      <c r="F3388">
        <v>0.2316</v>
      </c>
      <c r="G3388">
        <v>0.2316</v>
      </c>
      <c r="H3388">
        <v>0.2316</v>
      </c>
      <c r="I3388">
        <v>0.2316</v>
      </c>
      <c r="J3388">
        <v>0.2316</v>
      </c>
      <c r="K3388">
        <v>0.2316</v>
      </c>
      <c r="L3388">
        <v>0.2316</v>
      </c>
    </row>
    <row r="3389" spans="1:12">
      <c r="A3389" t="s">
        <v>2026</v>
      </c>
      <c r="B3389">
        <v>2014</v>
      </c>
      <c r="C3389" t="s">
        <v>1994</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c r="A3390" t="s">
        <v>2027</v>
      </c>
      <c r="B3390">
        <v>2014</v>
      </c>
      <c r="C3390" t="s">
        <v>1995</v>
      </c>
      <c r="D3390">
        <v>0.2205</v>
      </c>
      <c r="E3390">
        <v>0.2205</v>
      </c>
      <c r="F3390">
        <v>0.2205</v>
      </c>
      <c r="G3390">
        <v>0.2205</v>
      </c>
      <c r="H3390">
        <v>0.2205</v>
      </c>
      <c r="I3390">
        <v>0.2205</v>
      </c>
      <c r="J3390">
        <v>0.2205</v>
      </c>
      <c r="K3390">
        <v>0.2205</v>
      </c>
      <c r="L3390">
        <v>0.2205</v>
      </c>
    </row>
    <row r="3391" spans="1:12">
      <c r="A3391" t="s">
        <v>2027</v>
      </c>
      <c r="B3391">
        <v>2014</v>
      </c>
      <c r="C3391" t="s">
        <v>1997</v>
      </c>
      <c r="D3391">
        <v>0.1452</v>
      </c>
      <c r="E3391">
        <v>0.1452</v>
      </c>
      <c r="F3391">
        <v>0.1452</v>
      </c>
      <c r="G3391">
        <v>0.1452</v>
      </c>
      <c r="H3391">
        <v>0.1452</v>
      </c>
      <c r="I3391">
        <v>0.1452</v>
      </c>
      <c r="J3391">
        <v>0.1452</v>
      </c>
      <c r="K3391">
        <v>0.1452</v>
      </c>
      <c r="L3391">
        <v>0.1452</v>
      </c>
    </row>
    <row r="3392" spans="1:12">
      <c r="A3392" t="s">
        <v>2027</v>
      </c>
      <c r="B3392">
        <v>2014</v>
      </c>
      <c r="C3392" t="s">
        <v>1999</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c r="A3393" t="s">
        <v>2027</v>
      </c>
      <c r="B3393">
        <v>2014</v>
      </c>
      <c r="C3393" t="s">
        <v>1994</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c r="A3394" t="s">
        <v>2027</v>
      </c>
      <c r="B3394">
        <v>2014</v>
      </c>
      <c r="C3394" t="s">
        <v>1998</v>
      </c>
      <c r="D3394">
        <v>0.1024</v>
      </c>
      <c r="E3394">
        <v>0.1024</v>
      </c>
      <c r="F3394">
        <v>0.1024</v>
      </c>
      <c r="G3394">
        <v>0.1024</v>
      </c>
      <c r="H3394">
        <v>0.1024</v>
      </c>
      <c r="I3394">
        <v>0.1024</v>
      </c>
      <c r="J3394">
        <v>0.1024</v>
      </c>
      <c r="K3394">
        <v>0.1024</v>
      </c>
      <c r="L3394">
        <v>0.1024</v>
      </c>
    </row>
    <row r="3395" spans="1:12">
      <c r="A3395" t="s">
        <v>2027</v>
      </c>
      <c r="B3395">
        <v>2014</v>
      </c>
      <c r="C3395" t="s">
        <v>1996</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c r="A3396" t="s">
        <v>2027</v>
      </c>
      <c r="B3396">
        <v>2014</v>
      </c>
      <c r="C3396" t="s">
        <v>2000</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c r="A3397" t="s">
        <v>2028</v>
      </c>
      <c r="B3397">
        <v>2014</v>
      </c>
      <c r="C3397" t="s">
        <v>1995</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c r="A3398" t="s">
        <v>2028</v>
      </c>
      <c r="B3398">
        <v>2014</v>
      </c>
      <c r="C3398" t="s">
        <v>1997</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c r="A3399" t="s">
        <v>2028</v>
      </c>
      <c r="B3399">
        <v>2014</v>
      </c>
      <c r="C3399" t="s">
        <v>1998</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c r="A3400" t="s">
        <v>2028</v>
      </c>
      <c r="B3400">
        <v>2014</v>
      </c>
      <c r="C3400" t="s">
        <v>1994</v>
      </c>
      <c r="D3400">
        <v>0.9244</v>
      </c>
      <c r="E3400">
        <v>0.9244</v>
      </c>
      <c r="F3400">
        <v>0.9244</v>
      </c>
      <c r="G3400">
        <v>0.9244</v>
      </c>
      <c r="H3400">
        <v>0.9244</v>
      </c>
      <c r="I3400">
        <v>0.9244</v>
      </c>
      <c r="J3400">
        <v>0.9244</v>
      </c>
      <c r="K3400">
        <v>0.9244</v>
      </c>
      <c r="L3400">
        <v>0.9244</v>
      </c>
    </row>
    <row r="3401" spans="1:12">
      <c r="A3401" t="s">
        <v>2028</v>
      </c>
      <c r="B3401">
        <v>2014</v>
      </c>
      <c r="C3401" t="s">
        <v>1999</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c r="A3402" t="s">
        <v>2028</v>
      </c>
      <c r="B3402">
        <v>2014</v>
      </c>
      <c r="C3402" t="s">
        <v>1996</v>
      </c>
      <c r="D3402">
        <v>1.23E-2</v>
      </c>
      <c r="E3402">
        <v>1.23E-2</v>
      </c>
      <c r="F3402">
        <v>1.23E-2</v>
      </c>
      <c r="G3402">
        <v>1.23E-2</v>
      </c>
      <c r="H3402">
        <v>1.23E-2</v>
      </c>
      <c r="I3402">
        <v>1.23E-2</v>
      </c>
      <c r="J3402">
        <v>1.23E-2</v>
      </c>
      <c r="K3402">
        <v>1.23E-2</v>
      </c>
      <c r="L3402">
        <v>1.23E-2</v>
      </c>
    </row>
    <row r="3403" spans="1:12">
      <c r="A3403" t="s">
        <v>2028</v>
      </c>
      <c r="B3403">
        <v>2014</v>
      </c>
      <c r="C3403" t="s">
        <v>2000</v>
      </c>
      <c r="D3403">
        <v>1.38E-2</v>
      </c>
      <c r="E3403">
        <v>1.38E-2</v>
      </c>
      <c r="F3403">
        <v>1.38E-2</v>
      </c>
      <c r="G3403">
        <v>1.38E-2</v>
      </c>
      <c r="H3403">
        <v>1.38E-2</v>
      </c>
      <c r="I3403">
        <v>1.38E-2</v>
      </c>
      <c r="J3403">
        <v>1.38E-2</v>
      </c>
      <c r="K3403">
        <v>1.38E-2</v>
      </c>
      <c r="L3403">
        <v>1.38E-2</v>
      </c>
    </row>
    <row r="3404" spans="1:12">
      <c r="A3404" t="s">
        <v>2029</v>
      </c>
      <c r="B3404">
        <v>2014</v>
      </c>
      <c r="C3404" t="s">
        <v>1999</v>
      </c>
      <c r="D3404">
        <v>0.1143</v>
      </c>
      <c r="E3404">
        <v>0.1143</v>
      </c>
      <c r="F3404">
        <v>0.1143</v>
      </c>
      <c r="G3404">
        <v>0.1143</v>
      </c>
      <c r="H3404">
        <v>0.1143</v>
      </c>
      <c r="I3404">
        <v>0.1143</v>
      </c>
      <c r="J3404">
        <v>0.1143</v>
      </c>
      <c r="K3404">
        <v>0.1143</v>
      </c>
      <c r="L3404">
        <v>0.1143</v>
      </c>
    </row>
    <row r="3405" spans="1:12">
      <c r="A3405" t="s">
        <v>2029</v>
      </c>
      <c r="B3405">
        <v>2014</v>
      </c>
      <c r="C3405" t="s">
        <v>2000</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c r="A3406" t="s">
        <v>2029</v>
      </c>
      <c r="B3406">
        <v>2014</v>
      </c>
      <c r="C3406" t="s">
        <v>1995</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c r="A3407" t="s">
        <v>2029</v>
      </c>
      <c r="B3407">
        <v>2014</v>
      </c>
      <c r="C3407" t="s">
        <v>1996</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c r="A3408" t="s">
        <v>2029</v>
      </c>
      <c r="B3408">
        <v>2014</v>
      </c>
      <c r="C3408" t="s">
        <v>1994</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c r="A3409" t="s">
        <v>2029</v>
      </c>
      <c r="B3409">
        <v>2014</v>
      </c>
      <c r="C3409" t="s">
        <v>1998</v>
      </c>
      <c r="D3409">
        <v>0.2772</v>
      </c>
      <c r="E3409">
        <v>0.2772</v>
      </c>
      <c r="F3409">
        <v>0.2772</v>
      </c>
      <c r="G3409">
        <v>0.2772</v>
      </c>
      <c r="H3409">
        <v>0.2772</v>
      </c>
      <c r="I3409">
        <v>0.2772</v>
      </c>
      <c r="J3409">
        <v>0.2772</v>
      </c>
      <c r="K3409">
        <v>0.2772</v>
      </c>
      <c r="L3409">
        <v>0.2772</v>
      </c>
    </row>
    <row r="3410" spans="1:12">
      <c r="A3410" t="s">
        <v>2029</v>
      </c>
      <c r="B3410">
        <v>2014</v>
      </c>
      <c r="C3410" t="s">
        <v>1997</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c r="A3411" t="s">
        <v>2030</v>
      </c>
      <c r="B3411">
        <v>2014</v>
      </c>
      <c r="C3411" t="s">
        <v>1997</v>
      </c>
      <c r="D3411">
        <v>0.2107</v>
      </c>
      <c r="E3411">
        <v>0.2107</v>
      </c>
      <c r="F3411">
        <v>0.2107</v>
      </c>
      <c r="G3411">
        <v>0.2107</v>
      </c>
      <c r="H3411">
        <v>0.2107</v>
      </c>
      <c r="I3411">
        <v>0.2107</v>
      </c>
      <c r="J3411">
        <v>0.2107</v>
      </c>
      <c r="K3411">
        <v>0.2107</v>
      </c>
      <c r="L3411">
        <v>0.2107</v>
      </c>
    </row>
    <row r="3412" spans="1:12">
      <c r="A3412" t="s">
        <v>2030</v>
      </c>
      <c r="B3412">
        <v>2014</v>
      </c>
      <c r="C3412" t="s">
        <v>2000</v>
      </c>
      <c r="D3412">
        <v>1.12E-2</v>
      </c>
      <c r="E3412">
        <v>1.12E-2</v>
      </c>
      <c r="F3412">
        <v>1.12E-2</v>
      </c>
      <c r="G3412">
        <v>1.12E-2</v>
      </c>
      <c r="H3412">
        <v>1.12E-2</v>
      </c>
      <c r="I3412">
        <v>1.12E-2</v>
      </c>
      <c r="J3412">
        <v>1.12E-2</v>
      </c>
      <c r="K3412">
        <v>1.12E-2</v>
      </c>
      <c r="L3412">
        <v>1.12E-2</v>
      </c>
    </row>
    <row r="3413" spans="1:12">
      <c r="A3413" t="s">
        <v>2030</v>
      </c>
      <c r="B3413">
        <v>2014</v>
      </c>
      <c r="C3413" t="s">
        <v>1998</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c r="A3414" t="s">
        <v>2030</v>
      </c>
      <c r="B3414">
        <v>2014</v>
      </c>
      <c r="C3414" t="s">
        <v>1994</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c r="A3415" t="s">
        <v>2030</v>
      </c>
      <c r="B3415">
        <v>2014</v>
      </c>
      <c r="C3415" t="s">
        <v>1999</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c r="A3416" t="s">
        <v>2030</v>
      </c>
      <c r="B3416">
        <v>2014</v>
      </c>
      <c r="C3416" t="s">
        <v>1996</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c r="A3417" t="s">
        <v>2030</v>
      </c>
      <c r="B3417">
        <v>2014</v>
      </c>
      <c r="C3417" t="s">
        <v>1995</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c r="A3418" t="s">
        <v>2031</v>
      </c>
      <c r="B3418">
        <v>2014</v>
      </c>
      <c r="C3418" t="s">
        <v>1995</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c r="A3419" t="s">
        <v>2031</v>
      </c>
      <c r="B3419">
        <v>2014</v>
      </c>
      <c r="C3419" t="s">
        <v>1998</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c r="A3420" t="s">
        <v>2031</v>
      </c>
      <c r="B3420">
        <v>2014</v>
      </c>
      <c r="C3420" t="s">
        <v>1994</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c r="A3421" t="s">
        <v>2031</v>
      </c>
      <c r="B3421">
        <v>2014</v>
      </c>
      <c r="C3421" t="s">
        <v>1996</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c r="A3422" t="s">
        <v>2031</v>
      </c>
      <c r="B3422">
        <v>2014</v>
      </c>
      <c r="C3422" t="s">
        <v>2000</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c r="A3423" t="s">
        <v>2031</v>
      </c>
      <c r="B3423">
        <v>2014</v>
      </c>
      <c r="C3423" t="s">
        <v>1997</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c r="A3424" t="s">
        <v>2031</v>
      </c>
      <c r="B3424">
        <v>2014</v>
      </c>
      <c r="C3424" t="s">
        <v>1999</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c r="A3425" t="s">
        <v>2032</v>
      </c>
      <c r="B3425">
        <v>2014</v>
      </c>
      <c r="C3425" t="s">
        <v>2000</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c r="A3426" t="s">
        <v>2032</v>
      </c>
      <c r="B3426">
        <v>2014</v>
      </c>
      <c r="C3426" t="s">
        <v>1996</v>
      </c>
      <c r="D3426">
        <v>1.4E-2</v>
      </c>
      <c r="E3426">
        <v>1.4E-2</v>
      </c>
      <c r="F3426">
        <v>1.4E-2</v>
      </c>
      <c r="G3426">
        <v>1.4E-2</v>
      </c>
      <c r="H3426">
        <v>1.4E-2</v>
      </c>
      <c r="I3426">
        <v>1.4E-2</v>
      </c>
      <c r="J3426">
        <v>1.4E-2</v>
      </c>
      <c r="K3426">
        <v>1.4E-2</v>
      </c>
      <c r="L3426">
        <v>1.4E-2</v>
      </c>
    </row>
    <row r="3427" spans="1:12">
      <c r="A3427" t="s">
        <v>2032</v>
      </c>
      <c r="B3427">
        <v>2014</v>
      </c>
      <c r="C3427" t="s">
        <v>1997</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c r="A3428" t="s">
        <v>2032</v>
      </c>
      <c r="B3428">
        <v>2014</v>
      </c>
      <c r="C3428" t="s">
        <v>1994</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c r="A3429" t="s">
        <v>2032</v>
      </c>
      <c r="B3429">
        <v>2014</v>
      </c>
      <c r="C3429" t="s">
        <v>1998</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c r="A3430" t="s">
        <v>2032</v>
      </c>
      <c r="B3430">
        <v>2014</v>
      </c>
      <c r="C3430" t="s">
        <v>1999</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c r="A3431" t="s">
        <v>2032</v>
      </c>
      <c r="B3431">
        <v>2014</v>
      </c>
      <c r="C3431" t="s">
        <v>1995</v>
      </c>
      <c r="D3431">
        <v>0.4803</v>
      </c>
      <c r="E3431">
        <v>0.4803</v>
      </c>
      <c r="F3431">
        <v>0.4803</v>
      </c>
      <c r="G3431">
        <v>0.4803</v>
      </c>
      <c r="H3431">
        <v>0.4803</v>
      </c>
      <c r="I3431">
        <v>0.4803</v>
      </c>
      <c r="J3431">
        <v>0.4803</v>
      </c>
      <c r="K3431">
        <v>0.4803</v>
      </c>
      <c r="L3431">
        <v>0.4803</v>
      </c>
    </row>
    <row r="3432" spans="1:12">
      <c r="A3432" t="s">
        <v>2033</v>
      </c>
      <c r="B3432">
        <v>2014</v>
      </c>
      <c r="C3432" t="s">
        <v>1998</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c r="A3433" t="s">
        <v>2033</v>
      </c>
      <c r="B3433">
        <v>2014</v>
      </c>
      <c r="C3433" t="s">
        <v>2000</v>
      </c>
      <c r="D3433">
        <v>0.1515</v>
      </c>
      <c r="E3433">
        <v>0.1515</v>
      </c>
      <c r="F3433">
        <v>0.1515</v>
      </c>
      <c r="G3433">
        <v>0.1515</v>
      </c>
      <c r="H3433">
        <v>0.1515</v>
      </c>
      <c r="I3433">
        <v>0.1515</v>
      </c>
      <c r="J3433">
        <v>0.1515</v>
      </c>
      <c r="K3433">
        <v>0.1515</v>
      </c>
      <c r="L3433">
        <v>0.1515</v>
      </c>
    </row>
    <row r="3434" spans="1:12">
      <c r="A3434" t="s">
        <v>2033</v>
      </c>
      <c r="B3434">
        <v>2014</v>
      </c>
      <c r="C3434" t="s">
        <v>1994</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c r="A3435" t="s">
        <v>2033</v>
      </c>
      <c r="B3435">
        <v>2014</v>
      </c>
      <c r="C3435" t="s">
        <v>1997</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c r="A3436" t="s">
        <v>2033</v>
      </c>
      <c r="B3436">
        <v>2014</v>
      </c>
      <c r="C3436" t="s">
        <v>1999</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c r="A3437" t="s">
        <v>2033</v>
      </c>
      <c r="B3437">
        <v>2014</v>
      </c>
      <c r="C3437" t="s">
        <v>1995</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c r="A3438" t="s">
        <v>2033</v>
      </c>
      <c r="B3438">
        <v>2014</v>
      </c>
      <c r="C3438" t="s">
        <v>1996</v>
      </c>
      <c r="D3438">
        <v>0.1346</v>
      </c>
      <c r="E3438">
        <v>0.1346</v>
      </c>
      <c r="F3438">
        <v>0.1346</v>
      </c>
      <c r="G3438">
        <v>0.1346</v>
      </c>
      <c r="H3438">
        <v>0.1346</v>
      </c>
      <c r="I3438">
        <v>0.1346</v>
      </c>
      <c r="J3438">
        <v>0.1346</v>
      </c>
      <c r="K3438">
        <v>0.1346</v>
      </c>
      <c r="L3438">
        <v>0.1346</v>
      </c>
    </row>
    <row r="3439" spans="1:12">
      <c r="A3439" t="s">
        <v>2034</v>
      </c>
      <c r="B3439">
        <v>2014</v>
      </c>
      <c r="C3439" t="s">
        <v>2000</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c r="A3440" t="s">
        <v>2034</v>
      </c>
      <c r="B3440">
        <v>2014</v>
      </c>
      <c r="C3440" t="s">
        <v>1994</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c r="A3441" t="s">
        <v>2034</v>
      </c>
      <c r="B3441">
        <v>2014</v>
      </c>
      <c r="C3441" t="s">
        <v>1995</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c r="A3442" t="s">
        <v>2034</v>
      </c>
      <c r="B3442">
        <v>2014</v>
      </c>
      <c r="C3442" t="s">
        <v>1997</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c r="A3443" t="s">
        <v>2034</v>
      </c>
      <c r="B3443">
        <v>2014</v>
      </c>
      <c r="C3443" t="s">
        <v>1998</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c r="A3444" t="s">
        <v>2034</v>
      </c>
      <c r="B3444">
        <v>2014</v>
      </c>
      <c r="C3444" t="s">
        <v>1996</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c r="A3445" t="s">
        <v>2034</v>
      </c>
      <c r="B3445">
        <v>2014</v>
      </c>
      <c r="C3445" t="s">
        <v>1999</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c r="A3446" t="s">
        <v>2035</v>
      </c>
      <c r="B3446">
        <v>2014</v>
      </c>
      <c r="C3446" t="s">
        <v>1994</v>
      </c>
      <c r="D3446">
        <v>0.374</v>
      </c>
      <c r="E3446">
        <v>0.374</v>
      </c>
      <c r="F3446">
        <v>0.374</v>
      </c>
      <c r="G3446">
        <v>0.374</v>
      </c>
      <c r="H3446">
        <v>0.374</v>
      </c>
      <c r="I3446">
        <v>0.374</v>
      </c>
      <c r="J3446">
        <v>0.374</v>
      </c>
      <c r="K3446">
        <v>0.374</v>
      </c>
      <c r="L3446">
        <v>0.374</v>
      </c>
    </row>
    <row r="3447" spans="1:12">
      <c r="A3447" t="s">
        <v>2035</v>
      </c>
      <c r="B3447">
        <v>2014</v>
      </c>
      <c r="C3447" t="s">
        <v>1998</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c r="A3448" t="s">
        <v>2035</v>
      </c>
      <c r="B3448">
        <v>2014</v>
      </c>
      <c r="C3448" t="s">
        <v>1999</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c r="A3449" t="s">
        <v>2035</v>
      </c>
      <c r="B3449">
        <v>2014</v>
      </c>
      <c r="C3449" t="s">
        <v>1997</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c r="A3450" t="s">
        <v>2035</v>
      </c>
      <c r="B3450">
        <v>2014</v>
      </c>
      <c r="C3450" t="s">
        <v>1996</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c r="A3451" t="s">
        <v>2035</v>
      </c>
      <c r="B3451">
        <v>2014</v>
      </c>
      <c r="C3451" t="s">
        <v>1995</v>
      </c>
      <c r="D3451">
        <v>0.1676</v>
      </c>
      <c r="E3451">
        <v>0.1676</v>
      </c>
      <c r="F3451">
        <v>0.1676</v>
      </c>
      <c r="G3451">
        <v>0.1676</v>
      </c>
      <c r="H3451">
        <v>0.1676</v>
      </c>
      <c r="I3451">
        <v>0.1676</v>
      </c>
      <c r="J3451">
        <v>0.1676</v>
      </c>
      <c r="K3451">
        <v>0.1676</v>
      </c>
      <c r="L3451">
        <v>0.1676</v>
      </c>
    </row>
    <row r="3452" spans="1:12">
      <c r="A3452" t="s">
        <v>2035</v>
      </c>
      <c r="B3452">
        <v>2014</v>
      </c>
      <c r="C3452" t="s">
        <v>2000</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c r="A3453" t="s">
        <v>2036</v>
      </c>
      <c r="B3453">
        <v>2014</v>
      </c>
      <c r="C3453" t="s">
        <v>1994</v>
      </c>
      <c r="D3453">
        <v>6.0427</v>
      </c>
      <c r="E3453">
        <v>6.0427</v>
      </c>
      <c r="F3453">
        <v>6.0427</v>
      </c>
      <c r="G3453">
        <v>6.0427</v>
      </c>
      <c r="H3453">
        <v>6.0427</v>
      </c>
      <c r="I3453">
        <v>6.0427</v>
      </c>
      <c r="J3453">
        <v>6.0427</v>
      </c>
      <c r="K3453">
        <v>6.0427</v>
      </c>
      <c r="L3453">
        <v>6.0427</v>
      </c>
    </row>
    <row r="3454" spans="1:12">
      <c r="A3454" t="s">
        <v>2036</v>
      </c>
      <c r="B3454">
        <v>2014</v>
      </c>
      <c r="C3454" t="s">
        <v>1995</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c r="A3455" t="s">
        <v>2036</v>
      </c>
      <c r="B3455">
        <v>2014</v>
      </c>
      <c r="C3455" t="s">
        <v>1999</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c r="A3456" t="s">
        <v>2036</v>
      </c>
      <c r="B3456">
        <v>2014</v>
      </c>
      <c r="C3456" t="s">
        <v>2000</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c r="A3457" t="s">
        <v>2036</v>
      </c>
      <c r="B3457">
        <v>2014</v>
      </c>
      <c r="C3457" t="s">
        <v>1997</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c r="A3458" t="s">
        <v>2036</v>
      </c>
      <c r="B3458">
        <v>2014</v>
      </c>
      <c r="C3458" t="s">
        <v>1998</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c r="A3459" t="s">
        <v>2036</v>
      </c>
      <c r="B3459">
        <v>2014</v>
      </c>
      <c r="C3459" t="s">
        <v>1996</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c r="A3460" t="s">
        <v>2037</v>
      </c>
      <c r="B3460">
        <v>2014</v>
      </c>
      <c r="C3460" t="s">
        <v>2000</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c r="A3461" t="s">
        <v>2037</v>
      </c>
      <c r="B3461">
        <v>2014</v>
      </c>
      <c r="C3461" t="s">
        <v>1997</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c r="A3462" t="s">
        <v>2037</v>
      </c>
      <c r="B3462">
        <v>2014</v>
      </c>
      <c r="C3462" t="s">
        <v>1995</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c r="A3463" t="s">
        <v>2037</v>
      </c>
      <c r="B3463">
        <v>2014</v>
      </c>
      <c r="C3463" t="s">
        <v>1999</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c r="A3464" t="s">
        <v>2037</v>
      </c>
      <c r="B3464">
        <v>2014</v>
      </c>
      <c r="C3464" t="s">
        <v>1998</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c r="A3465" t="s">
        <v>2037</v>
      </c>
      <c r="B3465">
        <v>2014</v>
      </c>
      <c r="C3465" t="s">
        <v>1996</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c r="A3466" t="s">
        <v>2037</v>
      </c>
      <c r="B3466">
        <v>2014</v>
      </c>
      <c r="C3466" t="s">
        <v>1994</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c r="A3467" t="s">
        <v>2038</v>
      </c>
      <c r="B3467">
        <v>2014</v>
      </c>
      <c r="C3467" t="s">
        <v>1994</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c r="A3468" t="s">
        <v>2038</v>
      </c>
      <c r="B3468">
        <v>2014</v>
      </c>
      <c r="C3468" t="s">
        <v>1998</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c r="A3469" t="s">
        <v>2038</v>
      </c>
      <c r="B3469">
        <v>2014</v>
      </c>
      <c r="C3469" t="s">
        <v>1996</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c r="A3470" t="s">
        <v>2038</v>
      </c>
      <c r="B3470">
        <v>2014</v>
      </c>
      <c r="C3470" t="s">
        <v>1999</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c r="A3471" t="s">
        <v>2038</v>
      </c>
      <c r="B3471">
        <v>2014</v>
      </c>
      <c r="C3471" t="s">
        <v>2000</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c r="A3472" t="s">
        <v>2038</v>
      </c>
      <c r="B3472">
        <v>2014</v>
      </c>
      <c r="C3472" t="s">
        <v>1997</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c r="A3473" t="s">
        <v>2038</v>
      </c>
      <c r="B3473">
        <v>2014</v>
      </c>
      <c r="C3473" t="s">
        <v>1995</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c r="A3474" t="s">
        <v>2039</v>
      </c>
      <c r="B3474">
        <v>2014</v>
      </c>
      <c r="C3474" t="s">
        <v>2000</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c r="A3475" t="s">
        <v>2039</v>
      </c>
      <c r="B3475">
        <v>2014</v>
      </c>
      <c r="C3475" t="s">
        <v>1996</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c r="A3476" t="s">
        <v>2039</v>
      </c>
      <c r="B3476">
        <v>2014</v>
      </c>
      <c r="C3476" t="s">
        <v>1997</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c r="A3477" t="s">
        <v>2039</v>
      </c>
      <c r="B3477">
        <v>2014</v>
      </c>
      <c r="C3477" t="s">
        <v>1999</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c r="A3478" t="s">
        <v>2039</v>
      </c>
      <c r="B3478">
        <v>2014</v>
      </c>
      <c r="C3478" t="s">
        <v>1995</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c r="A3479" t="s">
        <v>2039</v>
      </c>
      <c r="B3479">
        <v>2014</v>
      </c>
      <c r="C3479" t="s">
        <v>1998</v>
      </c>
      <c r="D3479">
        <v>1.1649</v>
      </c>
      <c r="E3479">
        <v>1.1649</v>
      </c>
      <c r="F3479">
        <v>1.1649</v>
      </c>
      <c r="G3479">
        <v>1.1649</v>
      </c>
      <c r="H3479">
        <v>1.1649</v>
      </c>
      <c r="I3479">
        <v>1.1649</v>
      </c>
      <c r="J3479">
        <v>1.1649</v>
      </c>
      <c r="K3479">
        <v>1.1649</v>
      </c>
      <c r="L3479">
        <v>1.1649</v>
      </c>
    </row>
    <row r="3480" spans="1:12">
      <c r="A3480" t="s">
        <v>2039</v>
      </c>
      <c r="B3480">
        <v>2014</v>
      </c>
      <c r="C3480" t="s">
        <v>1994</v>
      </c>
      <c r="D3480">
        <v>5.77</v>
      </c>
      <c r="E3480">
        <v>5.77</v>
      </c>
      <c r="F3480">
        <v>5.77</v>
      </c>
      <c r="G3480">
        <v>5.77</v>
      </c>
      <c r="H3480">
        <v>5.77</v>
      </c>
      <c r="I3480">
        <v>5.77</v>
      </c>
      <c r="J3480">
        <v>5.77</v>
      </c>
      <c r="K3480">
        <v>5.77</v>
      </c>
      <c r="L3480">
        <v>5.77</v>
      </c>
    </row>
    <row r="3481" spans="1:12">
      <c r="A3481" t="s">
        <v>2040</v>
      </c>
      <c r="B3481">
        <v>2014</v>
      </c>
      <c r="C3481" t="s">
        <v>1996</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c r="A3482" t="s">
        <v>2040</v>
      </c>
      <c r="B3482">
        <v>2014</v>
      </c>
      <c r="C3482" t="s">
        <v>1995</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c r="A3483" t="s">
        <v>2040</v>
      </c>
      <c r="B3483">
        <v>2014</v>
      </c>
      <c r="C3483" t="s">
        <v>1999</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c r="A3484" t="s">
        <v>2040</v>
      </c>
      <c r="B3484">
        <v>2014</v>
      </c>
      <c r="C3484" t="s">
        <v>2000</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c r="A3485" t="s">
        <v>2040</v>
      </c>
      <c r="B3485">
        <v>2014</v>
      </c>
      <c r="C3485" t="s">
        <v>1997</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c r="A3486" t="s">
        <v>2040</v>
      </c>
      <c r="B3486">
        <v>2014</v>
      </c>
      <c r="C3486" t="s">
        <v>1994</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c r="A3487" t="s">
        <v>2040</v>
      </c>
      <c r="B3487">
        <v>2014</v>
      </c>
      <c r="C3487" t="s">
        <v>1998</v>
      </c>
      <c r="D3487">
        <v>0.1007</v>
      </c>
      <c r="E3487">
        <v>0.1007</v>
      </c>
      <c r="F3487">
        <v>0.1007</v>
      </c>
      <c r="G3487">
        <v>0.1007</v>
      </c>
      <c r="H3487">
        <v>0.1007</v>
      </c>
      <c r="I3487">
        <v>0.1007</v>
      </c>
      <c r="J3487">
        <v>0.1007</v>
      </c>
      <c r="K3487">
        <v>0.1007</v>
      </c>
      <c r="L3487">
        <v>0.1007</v>
      </c>
    </row>
    <row r="3488" spans="1:12">
      <c r="A3488" t="s">
        <v>2041</v>
      </c>
      <c r="B3488">
        <v>2014</v>
      </c>
      <c r="C3488" t="s">
        <v>1999</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c r="A3489" t="s">
        <v>2041</v>
      </c>
      <c r="B3489">
        <v>2014</v>
      </c>
      <c r="C3489" t="s">
        <v>1995</v>
      </c>
      <c r="D3489">
        <v>0.9466</v>
      </c>
      <c r="E3489">
        <v>0.9466</v>
      </c>
      <c r="F3489">
        <v>0.9466</v>
      </c>
      <c r="G3489">
        <v>0.9466</v>
      </c>
      <c r="H3489">
        <v>0.9466</v>
      </c>
      <c r="I3489">
        <v>0.9466</v>
      </c>
      <c r="J3489">
        <v>0.9466</v>
      </c>
      <c r="K3489">
        <v>0.9466</v>
      </c>
      <c r="L3489">
        <v>0.9466</v>
      </c>
    </row>
    <row r="3490" spans="1:12">
      <c r="A3490" t="s">
        <v>2041</v>
      </c>
      <c r="B3490">
        <v>2014</v>
      </c>
      <c r="C3490" t="s">
        <v>2000</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c r="A3491" t="s">
        <v>2041</v>
      </c>
      <c r="B3491">
        <v>2014</v>
      </c>
      <c r="C3491" t="s">
        <v>1996</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c r="A3492" t="s">
        <v>2041</v>
      </c>
      <c r="B3492">
        <v>2014</v>
      </c>
      <c r="C3492" t="s">
        <v>1994</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c r="A3493" t="s">
        <v>2041</v>
      </c>
      <c r="B3493">
        <v>2014</v>
      </c>
      <c r="C3493" t="s">
        <v>1998</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c r="A3494" t="s">
        <v>2041</v>
      </c>
      <c r="B3494">
        <v>2014</v>
      </c>
      <c r="C3494" t="s">
        <v>1997</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c r="A3495" t="s">
        <v>2042</v>
      </c>
      <c r="B3495">
        <v>2014</v>
      </c>
      <c r="C3495" t="s">
        <v>1996</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c r="A3496" t="s">
        <v>2042</v>
      </c>
      <c r="B3496">
        <v>2014</v>
      </c>
      <c r="C3496" t="s">
        <v>1998</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c r="A3497" t="s">
        <v>2042</v>
      </c>
      <c r="B3497">
        <v>2014</v>
      </c>
      <c r="C3497" t="s">
        <v>1995</v>
      </c>
      <c r="D3497">
        <v>0.1711</v>
      </c>
      <c r="E3497">
        <v>0.1711</v>
      </c>
      <c r="F3497">
        <v>0.1711</v>
      </c>
      <c r="G3497">
        <v>0.1711</v>
      </c>
      <c r="H3497">
        <v>0.1711</v>
      </c>
      <c r="I3497">
        <v>0.1711</v>
      </c>
      <c r="J3497">
        <v>0.1711</v>
      </c>
      <c r="K3497">
        <v>0.1711</v>
      </c>
      <c r="L3497">
        <v>0.1711</v>
      </c>
    </row>
    <row r="3498" spans="1:12">
      <c r="A3498" t="s">
        <v>2042</v>
      </c>
      <c r="B3498">
        <v>2014</v>
      </c>
      <c r="C3498" t="s">
        <v>1999</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c r="A3499" t="s">
        <v>2042</v>
      </c>
      <c r="B3499">
        <v>2014</v>
      </c>
      <c r="C3499" t="s">
        <v>1994</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c r="A3500" t="s">
        <v>2042</v>
      </c>
      <c r="B3500">
        <v>2014</v>
      </c>
      <c r="C3500" t="s">
        <v>2000</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c r="A3501" t="s">
        <v>2042</v>
      </c>
      <c r="B3501">
        <v>2014</v>
      </c>
      <c r="C3501" t="s">
        <v>1997</v>
      </c>
      <c r="D3501">
        <v>0.1162</v>
      </c>
      <c r="E3501">
        <v>0.1162</v>
      </c>
      <c r="F3501">
        <v>0.1162</v>
      </c>
      <c r="G3501">
        <v>0.1162</v>
      </c>
      <c r="H3501">
        <v>0.1162</v>
      </c>
      <c r="I3501">
        <v>0.1162</v>
      </c>
      <c r="J3501">
        <v>0.1162</v>
      </c>
      <c r="K3501">
        <v>0.1162</v>
      </c>
      <c r="L3501">
        <v>0.1162</v>
      </c>
    </row>
    <row r="3502" spans="1:12">
      <c r="A3502" t="s">
        <v>2043</v>
      </c>
      <c r="B3502">
        <v>2014</v>
      </c>
      <c r="C3502" t="s">
        <v>1996</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c r="A3503" t="s">
        <v>2043</v>
      </c>
      <c r="B3503">
        <v>2014</v>
      </c>
      <c r="C3503" t="s">
        <v>1998</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c r="A3504" t="s">
        <v>2043</v>
      </c>
      <c r="B3504">
        <v>2014</v>
      </c>
      <c r="C3504" t="s">
        <v>1994</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c r="A3505" t="s">
        <v>2043</v>
      </c>
      <c r="B3505">
        <v>2014</v>
      </c>
      <c r="C3505" t="s">
        <v>2000</v>
      </c>
      <c r="D3505">
        <v>0.05</v>
      </c>
      <c r="E3505">
        <v>0.05</v>
      </c>
      <c r="F3505">
        <v>0.05</v>
      </c>
      <c r="G3505">
        <v>0.05</v>
      </c>
      <c r="H3505">
        <v>0.05</v>
      </c>
      <c r="I3505">
        <v>0.05</v>
      </c>
      <c r="J3505">
        <v>0.05</v>
      </c>
      <c r="K3505">
        <v>0.05</v>
      </c>
      <c r="L3505">
        <v>0.05</v>
      </c>
    </row>
    <row r="3506" spans="1:12">
      <c r="A3506" t="s">
        <v>2043</v>
      </c>
      <c r="B3506">
        <v>2014</v>
      </c>
      <c r="C3506" t="s">
        <v>1999</v>
      </c>
      <c r="D3506">
        <v>0.2472</v>
      </c>
      <c r="E3506">
        <v>0.2472</v>
      </c>
      <c r="F3506">
        <v>0.2472</v>
      </c>
      <c r="G3506">
        <v>0.2472</v>
      </c>
      <c r="H3506">
        <v>0.2472</v>
      </c>
      <c r="I3506">
        <v>0.2472</v>
      </c>
      <c r="J3506">
        <v>0.2472</v>
      </c>
      <c r="K3506">
        <v>0.2472</v>
      </c>
      <c r="L3506">
        <v>0.2472</v>
      </c>
    </row>
    <row r="3507" spans="1:12">
      <c r="A3507" t="s">
        <v>2043</v>
      </c>
      <c r="B3507">
        <v>2014</v>
      </c>
      <c r="C3507" t="s">
        <v>1995</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c r="A3508" t="s">
        <v>2043</v>
      </c>
      <c r="B3508">
        <v>2014</v>
      </c>
      <c r="C3508" t="s">
        <v>1997</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c r="A3509" t="s">
        <v>2044</v>
      </c>
      <c r="B3509">
        <v>2014</v>
      </c>
      <c r="C3509" t="s">
        <v>1999</v>
      </c>
      <c r="D3509">
        <v>1.0041</v>
      </c>
      <c r="E3509">
        <v>1.0041</v>
      </c>
      <c r="F3509">
        <v>1.0041</v>
      </c>
      <c r="G3509">
        <v>1.0041</v>
      </c>
      <c r="H3509">
        <v>1.0041</v>
      </c>
      <c r="I3509">
        <v>1.0041</v>
      </c>
      <c r="J3509">
        <v>1.0041</v>
      </c>
      <c r="K3509">
        <v>1.0041</v>
      </c>
      <c r="L3509">
        <v>1.0041</v>
      </c>
    </row>
    <row r="3510" spans="1:12">
      <c r="A3510" t="s">
        <v>2044</v>
      </c>
      <c r="B3510">
        <v>2014</v>
      </c>
      <c r="C3510" t="s">
        <v>1998</v>
      </c>
      <c r="D3510">
        <v>2.89</v>
      </c>
      <c r="E3510">
        <v>2.89</v>
      </c>
      <c r="F3510">
        <v>2.89</v>
      </c>
      <c r="G3510">
        <v>2.89</v>
      </c>
      <c r="H3510">
        <v>2.89</v>
      </c>
      <c r="I3510">
        <v>2.89</v>
      </c>
      <c r="J3510">
        <v>2.89</v>
      </c>
      <c r="K3510">
        <v>2.89</v>
      </c>
      <c r="L3510">
        <v>2.89</v>
      </c>
    </row>
    <row r="3511" spans="1:12">
      <c r="A3511" t="s">
        <v>2044</v>
      </c>
      <c r="B3511">
        <v>2014</v>
      </c>
      <c r="C3511" t="s">
        <v>1995</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c r="A3512" t="s">
        <v>2044</v>
      </c>
      <c r="B3512">
        <v>2014</v>
      </c>
      <c r="C3512" t="s">
        <v>1996</v>
      </c>
      <c r="D3512">
        <v>0.1804</v>
      </c>
      <c r="E3512">
        <v>0.1804</v>
      </c>
      <c r="F3512">
        <v>0.1804</v>
      </c>
      <c r="G3512">
        <v>0.1804</v>
      </c>
      <c r="H3512">
        <v>0.1804</v>
      </c>
      <c r="I3512">
        <v>0.1804</v>
      </c>
      <c r="J3512">
        <v>0.1804</v>
      </c>
      <c r="K3512">
        <v>0.1804</v>
      </c>
      <c r="L3512">
        <v>0.1804</v>
      </c>
    </row>
    <row r="3513" spans="1:12">
      <c r="A3513" t="s">
        <v>2044</v>
      </c>
      <c r="B3513">
        <v>2014</v>
      </c>
      <c r="C3513" t="s">
        <v>1997</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c r="A3514" t="s">
        <v>2044</v>
      </c>
      <c r="B3514">
        <v>2014</v>
      </c>
      <c r="C3514" t="s">
        <v>1994</v>
      </c>
      <c r="D3514">
        <v>12.9643</v>
      </c>
      <c r="E3514">
        <v>12.9643</v>
      </c>
      <c r="F3514">
        <v>12.9643</v>
      </c>
      <c r="G3514">
        <v>12.9643</v>
      </c>
      <c r="H3514">
        <v>12.9643</v>
      </c>
      <c r="I3514">
        <v>12.9643</v>
      </c>
      <c r="J3514">
        <v>12.9643</v>
      </c>
      <c r="K3514">
        <v>12.9643</v>
      </c>
      <c r="L3514">
        <v>12.9643</v>
      </c>
    </row>
    <row r="3515" spans="1:12">
      <c r="A3515" t="s">
        <v>2044</v>
      </c>
      <c r="B3515">
        <v>2014</v>
      </c>
      <c r="C3515" t="s">
        <v>2000</v>
      </c>
      <c r="D3515">
        <v>0.2031</v>
      </c>
      <c r="E3515">
        <v>0.2031</v>
      </c>
      <c r="F3515">
        <v>0.2031</v>
      </c>
      <c r="G3515">
        <v>0.2031</v>
      </c>
      <c r="H3515">
        <v>0.2031</v>
      </c>
      <c r="I3515">
        <v>0.2031</v>
      </c>
      <c r="J3515">
        <v>0.2031</v>
      </c>
      <c r="K3515">
        <v>0.2031</v>
      </c>
      <c r="L3515">
        <v>0.2031</v>
      </c>
    </row>
    <row r="3516" spans="1:12">
      <c r="A3516" t="s">
        <v>2045</v>
      </c>
      <c r="B3516">
        <v>2014</v>
      </c>
      <c r="C3516" t="s">
        <v>1998</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c r="A3517" t="s">
        <v>2045</v>
      </c>
      <c r="B3517">
        <v>2014</v>
      </c>
      <c r="C3517" t="s">
        <v>1997</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c r="A3518" t="s">
        <v>2045</v>
      </c>
      <c r="B3518">
        <v>2014</v>
      </c>
      <c r="C3518" t="s">
        <v>1995</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c r="A3519" t="s">
        <v>2045</v>
      </c>
      <c r="B3519">
        <v>2014</v>
      </c>
      <c r="C3519" t="s">
        <v>2000</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c r="A3520" t="s">
        <v>2045</v>
      </c>
      <c r="B3520">
        <v>2014</v>
      </c>
      <c r="C3520" t="s">
        <v>1999</v>
      </c>
      <c r="D3520">
        <v>0.1052</v>
      </c>
      <c r="E3520">
        <v>0.1052</v>
      </c>
      <c r="F3520">
        <v>0.1052</v>
      </c>
      <c r="G3520">
        <v>0.1052</v>
      </c>
      <c r="H3520">
        <v>0.1052</v>
      </c>
      <c r="I3520">
        <v>0.1052</v>
      </c>
      <c r="J3520">
        <v>0.1052</v>
      </c>
      <c r="K3520">
        <v>0.1052</v>
      </c>
      <c r="L3520">
        <v>0.1052</v>
      </c>
    </row>
    <row r="3521" spans="1:12">
      <c r="A3521" t="s">
        <v>2045</v>
      </c>
      <c r="B3521">
        <v>2014</v>
      </c>
      <c r="C3521" t="s">
        <v>1994</v>
      </c>
      <c r="D3521">
        <v>1.3244</v>
      </c>
      <c r="E3521">
        <v>1.3244</v>
      </c>
      <c r="F3521">
        <v>1.3244</v>
      </c>
      <c r="G3521">
        <v>1.3244</v>
      </c>
      <c r="H3521">
        <v>1.3244</v>
      </c>
      <c r="I3521">
        <v>1.3244</v>
      </c>
      <c r="J3521">
        <v>1.3244</v>
      </c>
      <c r="K3521">
        <v>1.3244</v>
      </c>
      <c r="L3521">
        <v>1.3244</v>
      </c>
    </row>
    <row r="3522" spans="1:12">
      <c r="A3522" t="s">
        <v>2045</v>
      </c>
      <c r="B3522">
        <v>2014</v>
      </c>
      <c r="C3522" t="s">
        <v>1996</v>
      </c>
      <c r="D3522">
        <v>1.89E-2</v>
      </c>
      <c r="E3522">
        <v>1.89E-2</v>
      </c>
      <c r="F3522">
        <v>1.89E-2</v>
      </c>
      <c r="G3522">
        <v>1.89E-2</v>
      </c>
      <c r="H3522">
        <v>1.89E-2</v>
      </c>
      <c r="I3522">
        <v>1.89E-2</v>
      </c>
      <c r="J3522">
        <v>1.89E-2</v>
      </c>
      <c r="K3522">
        <v>1.89E-2</v>
      </c>
      <c r="L3522">
        <v>1.89E-2</v>
      </c>
    </row>
    <row r="3523" spans="1:12">
      <c r="A3523" t="s">
        <v>2046</v>
      </c>
      <c r="B3523">
        <v>2014</v>
      </c>
      <c r="C3523" t="s">
        <v>2000</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c r="A3524" t="s">
        <v>2046</v>
      </c>
      <c r="B3524">
        <v>2014</v>
      </c>
      <c r="C3524" t="s">
        <v>1995</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c r="A3525" t="s">
        <v>2046</v>
      </c>
      <c r="B3525">
        <v>2014</v>
      </c>
      <c r="C3525" t="s">
        <v>1997</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c r="A3526" t="s">
        <v>2046</v>
      </c>
      <c r="B3526">
        <v>2014</v>
      </c>
      <c r="C3526" t="s">
        <v>1998</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c r="A3527" t="s">
        <v>2046</v>
      </c>
      <c r="B3527">
        <v>2014</v>
      </c>
      <c r="C3527" t="s">
        <v>1996</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c r="A3528" t="s">
        <v>2046</v>
      </c>
      <c r="B3528">
        <v>2014</v>
      </c>
      <c r="C3528" t="s">
        <v>1994</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c r="A3529" t="s">
        <v>2046</v>
      </c>
      <c r="B3529">
        <v>2014</v>
      </c>
      <c r="C3529" t="s">
        <v>1999</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c r="A3530" t="s">
        <v>2047</v>
      </c>
      <c r="B3530">
        <v>2014</v>
      </c>
      <c r="C3530" t="s">
        <v>1995</v>
      </c>
      <c r="D3530">
        <v>1.6468</v>
      </c>
      <c r="E3530">
        <v>1.6468</v>
      </c>
      <c r="F3530">
        <v>1.6468</v>
      </c>
      <c r="G3530">
        <v>1.6468</v>
      </c>
      <c r="H3530">
        <v>1.6468</v>
      </c>
      <c r="I3530">
        <v>1.6468</v>
      </c>
      <c r="J3530">
        <v>1.6468</v>
      </c>
      <c r="K3530">
        <v>1.6468</v>
      </c>
      <c r="L3530">
        <v>1.6468</v>
      </c>
    </row>
    <row r="3531" spans="1:12">
      <c r="A3531" t="s">
        <v>2047</v>
      </c>
      <c r="B3531">
        <v>2014</v>
      </c>
      <c r="C3531" t="s">
        <v>1998</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c r="A3532" t="s">
        <v>2047</v>
      </c>
      <c r="B3532">
        <v>2014</v>
      </c>
      <c r="C3532" t="s">
        <v>1997</v>
      </c>
      <c r="D3532">
        <v>1.2236</v>
      </c>
      <c r="E3532">
        <v>1.2236</v>
      </c>
      <c r="F3532">
        <v>1.2236</v>
      </c>
      <c r="G3532">
        <v>1.2236</v>
      </c>
      <c r="H3532">
        <v>1.2236</v>
      </c>
      <c r="I3532">
        <v>1.2236</v>
      </c>
      <c r="J3532">
        <v>1.2236</v>
      </c>
      <c r="K3532">
        <v>1.2236</v>
      </c>
      <c r="L3532">
        <v>1.2236</v>
      </c>
    </row>
    <row r="3533" spans="1:12">
      <c r="A3533" t="s">
        <v>2047</v>
      </c>
      <c r="B3533">
        <v>2014</v>
      </c>
      <c r="C3533" t="s">
        <v>1994</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c r="A3534" t="s">
        <v>2047</v>
      </c>
      <c r="B3534">
        <v>2014</v>
      </c>
      <c r="C3534" t="s">
        <v>2000</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c r="A3535" t="s">
        <v>2047</v>
      </c>
      <c r="B3535">
        <v>2014</v>
      </c>
      <c r="C3535" t="s">
        <v>1999</v>
      </c>
      <c r="D3535">
        <v>0.3211</v>
      </c>
      <c r="E3535">
        <v>0.3211</v>
      </c>
      <c r="F3535">
        <v>0.3211</v>
      </c>
      <c r="G3535">
        <v>0.3211</v>
      </c>
      <c r="H3535">
        <v>0.3211</v>
      </c>
      <c r="I3535">
        <v>0.3211</v>
      </c>
      <c r="J3535">
        <v>0.3211</v>
      </c>
      <c r="K3535">
        <v>0.3211</v>
      </c>
      <c r="L3535">
        <v>0.3211</v>
      </c>
    </row>
    <row r="3536" spans="1:12">
      <c r="A3536" t="s">
        <v>2047</v>
      </c>
      <c r="B3536">
        <v>2014</v>
      </c>
      <c r="C3536" t="s">
        <v>1996</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c r="A3537" t="s">
        <v>2048</v>
      </c>
      <c r="B3537">
        <v>2014</v>
      </c>
      <c r="C3537" t="s">
        <v>1997</v>
      </c>
      <c r="D3537">
        <v>1.018</v>
      </c>
      <c r="E3537">
        <v>1.018</v>
      </c>
      <c r="F3537">
        <v>1.018</v>
      </c>
      <c r="G3537">
        <v>1.018</v>
      </c>
      <c r="H3537">
        <v>1.018</v>
      </c>
      <c r="I3537">
        <v>1.018</v>
      </c>
      <c r="J3537">
        <v>1.018</v>
      </c>
      <c r="K3537">
        <v>1.018</v>
      </c>
      <c r="L3537">
        <v>1.018</v>
      </c>
    </row>
    <row r="3538" spans="1:12">
      <c r="A3538" t="s">
        <v>2048</v>
      </c>
      <c r="B3538">
        <v>2014</v>
      </c>
      <c r="C3538" t="s">
        <v>1999</v>
      </c>
      <c r="D3538">
        <v>0.2671</v>
      </c>
      <c r="E3538">
        <v>0.2671</v>
      </c>
      <c r="F3538">
        <v>0.2671</v>
      </c>
      <c r="G3538">
        <v>0.2671</v>
      </c>
      <c r="H3538">
        <v>0.2671</v>
      </c>
      <c r="I3538">
        <v>0.2671</v>
      </c>
      <c r="J3538">
        <v>0.2671</v>
      </c>
      <c r="K3538">
        <v>0.2671</v>
      </c>
      <c r="L3538">
        <v>0.2671</v>
      </c>
    </row>
    <row r="3539" spans="1:12">
      <c r="A3539" t="s">
        <v>2048</v>
      </c>
      <c r="B3539">
        <v>2014</v>
      </c>
      <c r="C3539" t="s">
        <v>2000</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c r="A3540" t="s">
        <v>2048</v>
      </c>
      <c r="B3540">
        <v>2014</v>
      </c>
      <c r="C3540" t="s">
        <v>1998</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c r="A3541" t="s">
        <v>2048</v>
      </c>
      <c r="B3541">
        <v>2014</v>
      </c>
      <c r="C3541" t="s">
        <v>1996</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c r="A3542" t="s">
        <v>2048</v>
      </c>
      <c r="B3542">
        <v>2014</v>
      </c>
      <c r="C3542" t="s">
        <v>1994</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c r="A3543" t="s">
        <v>2048</v>
      </c>
      <c r="B3543">
        <v>2014</v>
      </c>
      <c r="C3543" t="s">
        <v>1995</v>
      </c>
      <c r="D3543">
        <v>1.1711</v>
      </c>
      <c r="E3543">
        <v>1.1711</v>
      </c>
      <c r="F3543">
        <v>1.1711</v>
      </c>
      <c r="G3543">
        <v>1.1711</v>
      </c>
      <c r="H3543">
        <v>1.1711</v>
      </c>
      <c r="I3543">
        <v>1.1711</v>
      </c>
      <c r="J3543">
        <v>1.1711</v>
      </c>
      <c r="K3543">
        <v>1.1711</v>
      </c>
      <c r="L3543">
        <v>1.1711</v>
      </c>
    </row>
    <row r="3544" spans="1:12">
      <c r="A3544" t="s">
        <v>2049</v>
      </c>
      <c r="B3544">
        <v>2014</v>
      </c>
      <c r="C3544" t="s">
        <v>1996</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c r="A3545" t="s">
        <v>2049</v>
      </c>
      <c r="B3545">
        <v>2014</v>
      </c>
      <c r="C3545" t="s">
        <v>1998</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c r="A3546" t="s">
        <v>2049</v>
      </c>
      <c r="B3546">
        <v>2014</v>
      </c>
      <c r="C3546" t="s">
        <v>1994</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c r="A3547" t="s">
        <v>2049</v>
      </c>
      <c r="B3547">
        <v>2014</v>
      </c>
      <c r="C3547" t="s">
        <v>1995</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c r="A3548" t="s">
        <v>2049</v>
      </c>
      <c r="B3548">
        <v>2014</v>
      </c>
      <c r="C3548" t="s">
        <v>1999</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c r="A3549" t="s">
        <v>2049</v>
      </c>
      <c r="B3549">
        <v>2014</v>
      </c>
      <c r="C3549" t="s">
        <v>2000</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c r="A3550" t="s">
        <v>2049</v>
      </c>
      <c r="B3550">
        <v>2014</v>
      </c>
      <c r="C3550" t="s">
        <v>1997</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c r="A3551" t="s">
        <v>2050</v>
      </c>
      <c r="B3551">
        <v>2014</v>
      </c>
      <c r="C3551" t="s">
        <v>1995</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c r="A3552" t="s">
        <v>2050</v>
      </c>
      <c r="B3552">
        <v>2014</v>
      </c>
      <c r="C3552" t="s">
        <v>1998</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c r="A3553" t="s">
        <v>2050</v>
      </c>
      <c r="B3553">
        <v>2014</v>
      </c>
      <c r="C3553" t="s">
        <v>1999</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c r="A3554" t="s">
        <v>2050</v>
      </c>
      <c r="B3554">
        <v>2014</v>
      </c>
      <c r="C3554" t="s">
        <v>1994</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c r="A3555" t="s">
        <v>2050</v>
      </c>
      <c r="B3555">
        <v>2014</v>
      </c>
      <c r="C3555" t="s">
        <v>2000</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c r="A3556" t="s">
        <v>2050</v>
      </c>
      <c r="B3556">
        <v>2014</v>
      </c>
      <c r="C3556" t="s">
        <v>1997</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c r="A3557" t="s">
        <v>2050</v>
      </c>
      <c r="B3557">
        <v>2014</v>
      </c>
      <c r="C3557" t="s">
        <v>1996</v>
      </c>
      <c r="D3557">
        <v>1.26E-2</v>
      </c>
      <c r="E3557">
        <v>1.26E-2</v>
      </c>
      <c r="F3557">
        <v>1.26E-2</v>
      </c>
      <c r="G3557">
        <v>1.26E-2</v>
      </c>
      <c r="H3557">
        <v>1.26E-2</v>
      </c>
      <c r="I3557">
        <v>1.26E-2</v>
      </c>
      <c r="J3557">
        <v>1.26E-2</v>
      </c>
      <c r="K3557">
        <v>1.26E-2</v>
      </c>
      <c r="L3557">
        <v>1.26E-2</v>
      </c>
    </row>
    <row r="3558" spans="1:12">
      <c r="A3558" t="s">
        <v>2051</v>
      </c>
      <c r="B3558">
        <v>2014</v>
      </c>
      <c r="C3558" t="s">
        <v>1996</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c r="A3559" t="s">
        <v>2051</v>
      </c>
      <c r="B3559">
        <v>2014</v>
      </c>
      <c r="C3559" t="s">
        <v>1997</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c r="A3560" t="s">
        <v>2051</v>
      </c>
      <c r="B3560">
        <v>2014</v>
      </c>
      <c r="C3560" t="s">
        <v>1998</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c r="A3561" t="s">
        <v>2051</v>
      </c>
      <c r="B3561">
        <v>2014</v>
      </c>
      <c r="C3561" t="s">
        <v>1994</v>
      </c>
      <c r="D3561">
        <v>2.9476</v>
      </c>
      <c r="E3561">
        <v>2.9476</v>
      </c>
      <c r="F3561">
        <v>2.9476</v>
      </c>
      <c r="G3561">
        <v>2.9476</v>
      </c>
      <c r="H3561">
        <v>2.9476</v>
      </c>
      <c r="I3561">
        <v>2.9476</v>
      </c>
      <c r="J3561">
        <v>2.9476</v>
      </c>
      <c r="K3561">
        <v>2.9476</v>
      </c>
      <c r="L3561">
        <v>2.9476</v>
      </c>
    </row>
    <row r="3562" spans="1:12">
      <c r="A3562" t="s">
        <v>2051</v>
      </c>
      <c r="B3562">
        <v>2014</v>
      </c>
      <c r="C3562" t="s">
        <v>2000</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c r="A3563" t="s">
        <v>2051</v>
      </c>
      <c r="B3563">
        <v>2014</v>
      </c>
      <c r="C3563" t="s">
        <v>1999</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c r="A3564" t="s">
        <v>2051</v>
      </c>
      <c r="B3564">
        <v>2014</v>
      </c>
      <c r="C3564" t="s">
        <v>1995</v>
      </c>
      <c r="D3564">
        <v>1.1274</v>
      </c>
      <c r="E3564">
        <v>1.1274</v>
      </c>
      <c r="F3564">
        <v>1.1274</v>
      </c>
      <c r="G3564">
        <v>1.1274</v>
      </c>
      <c r="H3564">
        <v>1.1274</v>
      </c>
      <c r="I3564">
        <v>1.1274</v>
      </c>
      <c r="J3564">
        <v>1.1274</v>
      </c>
      <c r="K3564">
        <v>1.1274</v>
      </c>
      <c r="L3564">
        <v>1.1274</v>
      </c>
    </row>
    <row r="3565" spans="1:12">
      <c r="A3565" t="s">
        <v>2052</v>
      </c>
      <c r="B3565">
        <v>2014</v>
      </c>
      <c r="C3565" t="s">
        <v>1999</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c r="A3566" t="s">
        <v>2052</v>
      </c>
      <c r="B3566">
        <v>2014</v>
      </c>
      <c r="C3566" t="s">
        <v>1995</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c r="A3567" t="s">
        <v>2052</v>
      </c>
      <c r="B3567">
        <v>2014</v>
      </c>
      <c r="C3567" t="s">
        <v>1998</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c r="A3568" t="s">
        <v>2052</v>
      </c>
      <c r="B3568">
        <v>2014</v>
      </c>
      <c r="C3568" t="s">
        <v>1996</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c r="A3569" t="s">
        <v>2052</v>
      </c>
      <c r="B3569">
        <v>2014</v>
      </c>
      <c r="C3569" t="s">
        <v>1994</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c r="A3570" t="s">
        <v>2052</v>
      </c>
      <c r="B3570">
        <v>2014</v>
      </c>
      <c r="C3570" t="s">
        <v>1997</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c r="A3571" t="s">
        <v>2052</v>
      </c>
      <c r="B3571">
        <v>2014</v>
      </c>
      <c r="C3571" t="s">
        <v>2000</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c r="A3572" t="s">
        <v>1993</v>
      </c>
      <c r="B3572">
        <v>2015</v>
      </c>
      <c r="C3572" t="s">
        <v>1994</v>
      </c>
      <c r="D3572">
        <v>2.827</v>
      </c>
      <c r="E3572">
        <v>2.827</v>
      </c>
      <c r="F3572">
        <v>2.827</v>
      </c>
      <c r="G3572">
        <v>2.827</v>
      </c>
      <c r="H3572">
        <v>2.827</v>
      </c>
      <c r="I3572">
        <v>2.827</v>
      </c>
      <c r="J3572">
        <v>2.827</v>
      </c>
      <c r="K3572">
        <v>2.827</v>
      </c>
      <c r="L3572">
        <v>2.827</v>
      </c>
    </row>
    <row r="3573" spans="1:12">
      <c r="A3573" t="s">
        <v>1993</v>
      </c>
      <c r="B3573">
        <v>2015</v>
      </c>
      <c r="C3573" t="s">
        <v>1996</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c r="A3574" t="s">
        <v>1993</v>
      </c>
      <c r="B3574">
        <v>2015</v>
      </c>
      <c r="C3574" t="s">
        <v>1999</v>
      </c>
      <c r="D3574">
        <v>0.1782</v>
      </c>
      <c r="E3574">
        <v>0.1782</v>
      </c>
      <c r="F3574">
        <v>0.1782</v>
      </c>
      <c r="G3574">
        <v>0.1782</v>
      </c>
      <c r="H3574">
        <v>0.1782</v>
      </c>
      <c r="I3574">
        <v>0.1782</v>
      </c>
      <c r="J3574">
        <v>0.1782</v>
      </c>
      <c r="K3574">
        <v>0.1782</v>
      </c>
      <c r="L3574">
        <v>0.1782</v>
      </c>
    </row>
    <row r="3575" spans="1:12">
      <c r="A3575" t="s">
        <v>1993</v>
      </c>
      <c r="B3575">
        <v>2015</v>
      </c>
      <c r="C3575" t="s">
        <v>1997</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c r="A3576" t="s">
        <v>1993</v>
      </c>
      <c r="B3576">
        <v>2015</v>
      </c>
      <c r="C3576" t="s">
        <v>2000</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c r="A3577" t="s">
        <v>1993</v>
      </c>
      <c r="B3577">
        <v>2015</v>
      </c>
      <c r="C3577" t="s">
        <v>1995</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c r="A3578" t="s">
        <v>1993</v>
      </c>
      <c r="B3578">
        <v>2015</v>
      </c>
      <c r="C3578" t="s">
        <v>1998</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c r="A3579" t="s">
        <v>2001</v>
      </c>
      <c r="B3579">
        <v>2015</v>
      </c>
      <c r="C3579" t="s">
        <v>1994</v>
      </c>
      <c r="D3579">
        <v>0.3412</v>
      </c>
      <c r="E3579">
        <v>0.3412</v>
      </c>
      <c r="F3579">
        <v>0.3412</v>
      </c>
      <c r="G3579">
        <v>0.3412</v>
      </c>
      <c r="H3579">
        <v>0.3412</v>
      </c>
      <c r="I3579">
        <v>0.3412</v>
      </c>
      <c r="J3579">
        <v>0.3412</v>
      </c>
      <c r="K3579">
        <v>0.3412</v>
      </c>
      <c r="L3579">
        <v>0.3412</v>
      </c>
    </row>
    <row r="3580" spans="1:12">
      <c r="A3580" t="s">
        <v>2001</v>
      </c>
      <c r="B3580">
        <v>2015</v>
      </c>
      <c r="C3580" t="s">
        <v>2000</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c r="A3581" t="s">
        <v>2001</v>
      </c>
      <c r="B3581">
        <v>2015</v>
      </c>
      <c r="C3581" t="s">
        <v>1999</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c r="A3582" t="s">
        <v>2001</v>
      </c>
      <c r="B3582">
        <v>2015</v>
      </c>
      <c r="C3582" t="s">
        <v>1995</v>
      </c>
      <c r="D3582">
        <v>0.1022</v>
      </c>
      <c r="E3582">
        <v>0.1022</v>
      </c>
      <c r="F3582">
        <v>0.1022</v>
      </c>
      <c r="G3582">
        <v>0.1022</v>
      </c>
      <c r="H3582">
        <v>0.1022</v>
      </c>
      <c r="I3582">
        <v>0.1022</v>
      </c>
      <c r="J3582">
        <v>0.1022</v>
      </c>
      <c r="K3582">
        <v>0.1022</v>
      </c>
      <c r="L3582">
        <v>0.1022</v>
      </c>
    </row>
    <row r="3583" spans="1:12">
      <c r="A3583" t="s">
        <v>2001</v>
      </c>
      <c r="B3583">
        <v>2015</v>
      </c>
      <c r="C3583" t="s">
        <v>1996</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c r="A3584" t="s">
        <v>2001</v>
      </c>
      <c r="B3584">
        <v>2015</v>
      </c>
      <c r="C3584" t="s">
        <v>1998</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c r="A3585" t="s">
        <v>2001</v>
      </c>
      <c r="B3585">
        <v>2015</v>
      </c>
      <c r="C3585" t="s">
        <v>1997</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c r="A3586" t="s">
        <v>2003</v>
      </c>
      <c r="B3586">
        <v>2015</v>
      </c>
      <c r="C3586" t="s">
        <v>1995</v>
      </c>
      <c r="D3586">
        <v>1.1932</v>
      </c>
      <c r="E3586">
        <v>1.1932</v>
      </c>
      <c r="F3586">
        <v>1.1932</v>
      </c>
      <c r="G3586">
        <v>1.1932</v>
      </c>
      <c r="H3586">
        <v>1.1932</v>
      </c>
      <c r="I3586">
        <v>1.1932</v>
      </c>
      <c r="J3586">
        <v>1.1932</v>
      </c>
      <c r="K3586">
        <v>1.1932</v>
      </c>
      <c r="L3586">
        <v>1.1932</v>
      </c>
    </row>
    <row r="3587" spans="1:12">
      <c r="A3587" t="s">
        <v>2003</v>
      </c>
      <c r="B3587">
        <v>2015</v>
      </c>
      <c r="C3587" t="s">
        <v>1997</v>
      </c>
      <c r="D3587">
        <v>1.1815</v>
      </c>
      <c r="E3587">
        <v>1.1815</v>
      </c>
      <c r="F3587">
        <v>1.1815</v>
      </c>
      <c r="G3587">
        <v>1.1815</v>
      </c>
      <c r="H3587">
        <v>1.1815</v>
      </c>
      <c r="I3587">
        <v>1.1815</v>
      </c>
      <c r="J3587">
        <v>1.1815</v>
      </c>
      <c r="K3587">
        <v>1.1815</v>
      </c>
      <c r="L3587">
        <v>1.1815</v>
      </c>
    </row>
    <row r="3588" spans="1:12">
      <c r="A3588" t="s">
        <v>2003</v>
      </c>
      <c r="B3588">
        <v>2015</v>
      </c>
      <c r="C3588" t="s">
        <v>1996</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c r="A3589" t="s">
        <v>2003</v>
      </c>
      <c r="B3589">
        <v>2015</v>
      </c>
      <c r="C3589" t="s">
        <v>1999</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c r="A3590" t="s">
        <v>2003</v>
      </c>
      <c r="B3590">
        <v>2015</v>
      </c>
      <c r="C3590" t="s">
        <v>1998</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c r="A3591" t="s">
        <v>2003</v>
      </c>
      <c r="B3591">
        <v>2015</v>
      </c>
      <c r="C3591" t="s">
        <v>1994</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c r="A3592" t="s">
        <v>2003</v>
      </c>
      <c r="B3592">
        <v>2015</v>
      </c>
      <c r="C3592" t="s">
        <v>2000</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c r="A3593" t="s">
        <v>2005</v>
      </c>
      <c r="B3593">
        <v>2015</v>
      </c>
      <c r="C3593" t="s">
        <v>2000</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c r="A3594" t="s">
        <v>2005</v>
      </c>
      <c r="B3594">
        <v>2015</v>
      </c>
      <c r="C3594" t="s">
        <v>1994</v>
      </c>
      <c r="D3594">
        <v>1.6575</v>
      </c>
      <c r="E3594">
        <v>1.6575</v>
      </c>
      <c r="F3594">
        <v>1.6575</v>
      </c>
      <c r="G3594">
        <v>1.6575</v>
      </c>
      <c r="H3594">
        <v>1.6575</v>
      </c>
      <c r="I3594">
        <v>1.6575</v>
      </c>
      <c r="J3594">
        <v>1.6575</v>
      </c>
      <c r="K3594">
        <v>1.6575</v>
      </c>
      <c r="L3594">
        <v>1.6575</v>
      </c>
    </row>
    <row r="3595" spans="1:12">
      <c r="A3595" t="s">
        <v>2005</v>
      </c>
      <c r="B3595">
        <v>2015</v>
      </c>
      <c r="C3595" t="s">
        <v>1997</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c r="A3596" t="s">
        <v>2005</v>
      </c>
      <c r="B3596">
        <v>2015</v>
      </c>
      <c r="C3596" t="s">
        <v>1999</v>
      </c>
      <c r="D3596">
        <v>0.1135</v>
      </c>
      <c r="E3596">
        <v>0.1135</v>
      </c>
      <c r="F3596">
        <v>0.1135</v>
      </c>
      <c r="G3596">
        <v>0.1135</v>
      </c>
      <c r="H3596">
        <v>0.1135</v>
      </c>
      <c r="I3596">
        <v>0.1135</v>
      </c>
      <c r="J3596">
        <v>0.1135</v>
      </c>
      <c r="K3596">
        <v>0.1135</v>
      </c>
      <c r="L3596">
        <v>0.1135</v>
      </c>
    </row>
    <row r="3597" spans="1:12">
      <c r="A3597" t="s">
        <v>2005</v>
      </c>
      <c r="B3597">
        <v>2015</v>
      </c>
      <c r="C3597" t="s">
        <v>1996</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c r="A3598" t="s">
        <v>2005</v>
      </c>
      <c r="B3598">
        <v>2015</v>
      </c>
      <c r="C3598" t="s">
        <v>1998</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c r="A3599" t="s">
        <v>2005</v>
      </c>
      <c r="B3599">
        <v>2015</v>
      </c>
      <c r="C3599" t="s">
        <v>1995</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c r="A3600" t="s">
        <v>2006</v>
      </c>
      <c r="B3600">
        <v>2015</v>
      </c>
      <c r="C3600" t="s">
        <v>1994</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c r="A3601" t="s">
        <v>2006</v>
      </c>
      <c r="B3601">
        <v>2015</v>
      </c>
      <c r="C3601" t="s">
        <v>1996</v>
      </c>
      <c r="D3601">
        <v>0.3906</v>
      </c>
      <c r="E3601">
        <v>0.3906</v>
      </c>
      <c r="F3601">
        <v>0.3906</v>
      </c>
      <c r="G3601">
        <v>0.3906</v>
      </c>
      <c r="H3601">
        <v>0.3906</v>
      </c>
      <c r="I3601">
        <v>0.3906</v>
      </c>
      <c r="J3601">
        <v>0.3906</v>
      </c>
      <c r="K3601">
        <v>0.3906</v>
      </c>
      <c r="L3601">
        <v>0.3906</v>
      </c>
    </row>
    <row r="3602" spans="1:12">
      <c r="A3602" t="s">
        <v>2006</v>
      </c>
      <c r="B3602">
        <v>2015</v>
      </c>
      <c r="C3602" t="s">
        <v>1997</v>
      </c>
      <c r="D3602">
        <v>6.3247</v>
      </c>
      <c r="E3602">
        <v>6.3247</v>
      </c>
      <c r="F3602">
        <v>6.3247</v>
      </c>
      <c r="G3602">
        <v>6.3247</v>
      </c>
      <c r="H3602">
        <v>6.3247</v>
      </c>
      <c r="I3602">
        <v>6.3247</v>
      </c>
      <c r="J3602">
        <v>6.3247</v>
      </c>
      <c r="K3602">
        <v>6.3247</v>
      </c>
      <c r="L3602">
        <v>6.3247</v>
      </c>
    </row>
    <row r="3603" spans="1:12">
      <c r="A3603" t="s">
        <v>2006</v>
      </c>
      <c r="B3603">
        <v>2015</v>
      </c>
      <c r="C3603" t="s">
        <v>1998</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c r="A3604" t="s">
        <v>2006</v>
      </c>
      <c r="B3604">
        <v>2015</v>
      </c>
      <c r="C3604" t="s">
        <v>1995</v>
      </c>
      <c r="D3604">
        <v>5.61</v>
      </c>
      <c r="E3604">
        <v>5.61</v>
      </c>
      <c r="F3604">
        <v>5.61</v>
      </c>
      <c r="G3604">
        <v>5.61</v>
      </c>
      <c r="H3604">
        <v>5.61</v>
      </c>
      <c r="I3604">
        <v>5.61</v>
      </c>
      <c r="J3604">
        <v>5.61</v>
      </c>
      <c r="K3604">
        <v>5.61</v>
      </c>
      <c r="L3604">
        <v>5.61</v>
      </c>
    </row>
    <row r="3605" spans="1:12">
      <c r="A3605" t="s">
        <v>2006</v>
      </c>
      <c r="B3605">
        <v>2015</v>
      </c>
      <c r="C3605" t="s">
        <v>2000</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c r="A3606" t="s">
        <v>2006</v>
      </c>
      <c r="B3606">
        <v>2015</v>
      </c>
      <c r="C3606" t="s">
        <v>1999</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c r="A3607" t="s">
        <v>2007</v>
      </c>
      <c r="B3607">
        <v>2015</v>
      </c>
      <c r="C3607" t="s">
        <v>1997</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c r="A3608" t="s">
        <v>2007</v>
      </c>
      <c r="B3608">
        <v>2015</v>
      </c>
      <c r="C3608" t="s">
        <v>1998</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c r="A3609" t="s">
        <v>2007</v>
      </c>
      <c r="B3609">
        <v>2015</v>
      </c>
      <c r="C3609" t="s">
        <v>2000</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c r="A3610" t="s">
        <v>2007</v>
      </c>
      <c r="B3610">
        <v>2015</v>
      </c>
      <c r="C3610" t="s">
        <v>1995</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c r="A3611" t="s">
        <v>2007</v>
      </c>
      <c r="B3611">
        <v>2015</v>
      </c>
      <c r="C3611" t="s">
        <v>1996</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c r="A3612" t="s">
        <v>2007</v>
      </c>
      <c r="B3612">
        <v>2015</v>
      </c>
      <c r="C3612" t="s">
        <v>1994</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c r="A3613" t="s">
        <v>2007</v>
      </c>
      <c r="B3613">
        <v>2015</v>
      </c>
      <c r="C3613" t="s">
        <v>1999</v>
      </c>
      <c r="D3613">
        <v>0.193</v>
      </c>
      <c r="E3613">
        <v>0.193</v>
      </c>
      <c r="F3613">
        <v>0.193</v>
      </c>
      <c r="G3613">
        <v>0.193</v>
      </c>
      <c r="H3613">
        <v>0.193</v>
      </c>
      <c r="I3613">
        <v>0.193</v>
      </c>
      <c r="J3613">
        <v>0.193</v>
      </c>
      <c r="K3613">
        <v>0.193</v>
      </c>
      <c r="L3613">
        <v>0.193</v>
      </c>
    </row>
    <row r="3614" spans="1:12">
      <c r="A3614" t="s">
        <v>2008</v>
      </c>
      <c r="B3614">
        <v>2015</v>
      </c>
      <c r="C3614" t="s">
        <v>1999</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c r="A3615" t="s">
        <v>2008</v>
      </c>
      <c r="B3615">
        <v>2015</v>
      </c>
      <c r="C3615" t="s">
        <v>1995</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c r="A3616" t="s">
        <v>2008</v>
      </c>
      <c r="B3616">
        <v>2015</v>
      </c>
      <c r="C3616" t="s">
        <v>2000</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c r="A3617" t="s">
        <v>2008</v>
      </c>
      <c r="B3617">
        <v>2015</v>
      </c>
      <c r="C3617" t="s">
        <v>1998</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c r="A3618" t="s">
        <v>2008</v>
      </c>
      <c r="B3618">
        <v>2015</v>
      </c>
      <c r="C3618" t="s">
        <v>1996</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c r="A3619" t="s">
        <v>2008</v>
      </c>
      <c r="B3619">
        <v>2015</v>
      </c>
      <c r="C3619" t="s">
        <v>1994</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c r="A3620" t="s">
        <v>2008</v>
      </c>
      <c r="B3620">
        <v>2015</v>
      </c>
      <c r="C3620" t="s">
        <v>1997</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c r="A3621" t="s">
        <v>2009</v>
      </c>
      <c r="B3621">
        <v>2015</v>
      </c>
      <c r="C3621" t="s">
        <v>1998</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c r="A3622" t="s">
        <v>2009</v>
      </c>
      <c r="B3622">
        <v>2015</v>
      </c>
      <c r="C3622" t="s">
        <v>1996</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c r="A3623" t="s">
        <v>2009</v>
      </c>
      <c r="B3623">
        <v>2015</v>
      </c>
      <c r="C3623" t="s">
        <v>1995</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c r="A3624" t="s">
        <v>2009</v>
      </c>
      <c r="B3624">
        <v>2015</v>
      </c>
      <c r="C3624" t="s">
        <v>1994</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c r="A3625" t="s">
        <v>2009</v>
      </c>
      <c r="B3625">
        <v>2015</v>
      </c>
      <c r="C3625" t="s">
        <v>2000</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c r="A3626" t="s">
        <v>2009</v>
      </c>
      <c r="B3626">
        <v>2015</v>
      </c>
      <c r="C3626" t="s">
        <v>1999</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c r="A3627" t="s">
        <v>2009</v>
      </c>
      <c r="B3627">
        <v>2015</v>
      </c>
      <c r="C3627" t="s">
        <v>1997</v>
      </c>
      <c r="D3627">
        <v>0.1462</v>
      </c>
      <c r="E3627">
        <v>0.1462</v>
      </c>
      <c r="F3627">
        <v>0.1462</v>
      </c>
      <c r="G3627">
        <v>0.1462</v>
      </c>
      <c r="H3627">
        <v>0.1462</v>
      </c>
      <c r="I3627">
        <v>0.1462</v>
      </c>
      <c r="J3627">
        <v>0.1462</v>
      </c>
      <c r="K3627">
        <v>0.1462</v>
      </c>
      <c r="L3627">
        <v>0.1462</v>
      </c>
    </row>
    <row r="3628" spans="1:12">
      <c r="A3628" t="s">
        <v>2010</v>
      </c>
      <c r="B3628">
        <v>2015</v>
      </c>
      <c r="C3628" t="s">
        <v>1995</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c r="A3629" t="s">
        <v>2010</v>
      </c>
      <c r="B3629">
        <v>2015</v>
      </c>
      <c r="C3629" t="s">
        <v>2000</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c r="A3630" t="s">
        <v>2010</v>
      </c>
      <c r="B3630">
        <v>2015</v>
      </c>
      <c r="C3630" t="s">
        <v>1994</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c r="A3631" t="s">
        <v>2010</v>
      </c>
      <c r="B3631">
        <v>2015</v>
      </c>
      <c r="C3631" t="s">
        <v>1998</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c r="A3632" t="s">
        <v>2010</v>
      </c>
      <c r="B3632">
        <v>2015</v>
      </c>
      <c r="C3632" t="s">
        <v>1999</v>
      </c>
      <c r="D3632">
        <v>0.8105</v>
      </c>
      <c r="E3632">
        <v>0.8105</v>
      </c>
      <c r="F3632">
        <v>0.8105</v>
      </c>
      <c r="G3632">
        <v>0.8105</v>
      </c>
      <c r="H3632">
        <v>0.8105</v>
      </c>
      <c r="I3632">
        <v>0.8105</v>
      </c>
      <c r="J3632">
        <v>0.8105</v>
      </c>
      <c r="K3632">
        <v>0.8105</v>
      </c>
      <c r="L3632">
        <v>0.8105</v>
      </c>
    </row>
    <row r="3633" spans="1:12">
      <c r="A3633" t="s">
        <v>2010</v>
      </c>
      <c r="B3633">
        <v>2015</v>
      </c>
      <c r="C3633" t="s">
        <v>1996</v>
      </c>
      <c r="D3633">
        <v>0.2064</v>
      </c>
      <c r="E3633">
        <v>0.2064</v>
      </c>
      <c r="F3633">
        <v>0.2064</v>
      </c>
      <c r="G3633">
        <v>0.2064</v>
      </c>
      <c r="H3633">
        <v>0.2064</v>
      </c>
      <c r="I3633">
        <v>0.2064</v>
      </c>
      <c r="J3633">
        <v>0.2064</v>
      </c>
      <c r="K3633">
        <v>0.2064</v>
      </c>
      <c r="L3633">
        <v>0.2064</v>
      </c>
    </row>
    <row r="3634" spans="1:12">
      <c r="A3634" t="s">
        <v>2010</v>
      </c>
      <c r="B3634">
        <v>2015</v>
      </c>
      <c r="C3634" t="s">
        <v>1997</v>
      </c>
      <c r="D3634">
        <v>3.3424</v>
      </c>
      <c r="E3634">
        <v>3.3424</v>
      </c>
      <c r="F3634">
        <v>3.3424</v>
      </c>
      <c r="G3634">
        <v>3.3424</v>
      </c>
      <c r="H3634">
        <v>3.3424</v>
      </c>
      <c r="I3634">
        <v>3.3424</v>
      </c>
      <c r="J3634">
        <v>3.3424</v>
      </c>
      <c r="K3634">
        <v>3.3424</v>
      </c>
      <c r="L3634">
        <v>3.3424</v>
      </c>
    </row>
    <row r="3635" spans="1:12">
      <c r="A3635" t="s">
        <v>2011</v>
      </c>
      <c r="B3635">
        <v>2015</v>
      </c>
      <c r="C3635" t="s">
        <v>1998</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c r="A3636" t="s">
        <v>2011</v>
      </c>
      <c r="B3636">
        <v>2015</v>
      </c>
      <c r="C3636" t="s">
        <v>1997</v>
      </c>
      <c r="D3636">
        <v>1.6127</v>
      </c>
      <c r="E3636">
        <v>1.6127</v>
      </c>
      <c r="F3636">
        <v>1.6127</v>
      </c>
      <c r="G3636">
        <v>1.6127</v>
      </c>
      <c r="H3636">
        <v>1.6127</v>
      </c>
      <c r="I3636">
        <v>1.6127</v>
      </c>
      <c r="J3636">
        <v>1.6127</v>
      </c>
      <c r="K3636">
        <v>1.6127</v>
      </c>
      <c r="L3636">
        <v>1.6127</v>
      </c>
    </row>
    <row r="3637" spans="1:12">
      <c r="A3637" t="s">
        <v>2011</v>
      </c>
      <c r="B3637">
        <v>2015</v>
      </c>
      <c r="C3637" t="s">
        <v>2000</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c r="A3638" t="s">
        <v>2011</v>
      </c>
      <c r="B3638">
        <v>2015</v>
      </c>
      <c r="C3638" t="s">
        <v>1996</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c r="A3639" t="s">
        <v>2011</v>
      </c>
      <c r="B3639">
        <v>2015</v>
      </c>
      <c r="C3639" t="s">
        <v>1999</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c r="A3640" t="s">
        <v>2011</v>
      </c>
      <c r="B3640">
        <v>2015</v>
      </c>
      <c r="C3640" t="s">
        <v>1995</v>
      </c>
      <c r="D3640">
        <v>2.0246</v>
      </c>
      <c r="E3640">
        <v>2.0246</v>
      </c>
      <c r="F3640">
        <v>2.0246</v>
      </c>
      <c r="G3640">
        <v>2.0246</v>
      </c>
      <c r="H3640">
        <v>2.0246</v>
      </c>
      <c r="I3640">
        <v>2.0246</v>
      </c>
      <c r="J3640">
        <v>2.0246</v>
      </c>
      <c r="K3640">
        <v>2.0246</v>
      </c>
      <c r="L3640">
        <v>2.0246</v>
      </c>
    </row>
    <row r="3641" spans="1:12">
      <c r="A3641" t="s">
        <v>2011</v>
      </c>
      <c r="B3641">
        <v>2015</v>
      </c>
      <c r="C3641" t="s">
        <v>1994</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c r="A3642" t="s">
        <v>2012</v>
      </c>
      <c r="B3642">
        <v>2015</v>
      </c>
      <c r="C3642" t="s">
        <v>1997</v>
      </c>
      <c r="D3642">
        <v>0.2185</v>
      </c>
      <c r="E3642">
        <v>0.2185</v>
      </c>
      <c r="F3642">
        <v>0.2185</v>
      </c>
      <c r="G3642">
        <v>0.2185</v>
      </c>
      <c r="H3642">
        <v>0.2185</v>
      </c>
      <c r="I3642">
        <v>0.2185</v>
      </c>
      <c r="J3642">
        <v>0.2185</v>
      </c>
      <c r="K3642">
        <v>0.2185</v>
      </c>
      <c r="L3642">
        <v>0.2185</v>
      </c>
    </row>
    <row r="3643" spans="1:12">
      <c r="A3643" t="s">
        <v>2012</v>
      </c>
      <c r="B3643">
        <v>2015</v>
      </c>
      <c r="C3643" t="s">
        <v>2000</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c r="A3644" t="s">
        <v>2012</v>
      </c>
      <c r="B3644">
        <v>2015</v>
      </c>
      <c r="C3644" t="s">
        <v>1994</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c r="A3645" t="s">
        <v>2012</v>
      </c>
      <c r="B3645">
        <v>2015</v>
      </c>
      <c r="C3645" t="s">
        <v>1999</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c r="A3646" t="s">
        <v>2012</v>
      </c>
      <c r="B3646">
        <v>2015</v>
      </c>
      <c r="C3646" t="s">
        <v>1995</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c r="A3647" t="s">
        <v>2012</v>
      </c>
      <c r="B3647">
        <v>2015</v>
      </c>
      <c r="C3647" t="s">
        <v>1998</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c r="A3648" t="s">
        <v>2012</v>
      </c>
      <c r="B3648">
        <v>2015</v>
      </c>
      <c r="C3648" t="s">
        <v>1996</v>
      </c>
      <c r="D3648">
        <v>1.35E-2</v>
      </c>
      <c r="E3648">
        <v>1.35E-2</v>
      </c>
      <c r="F3648">
        <v>1.35E-2</v>
      </c>
      <c r="G3648">
        <v>1.35E-2</v>
      </c>
      <c r="H3648">
        <v>1.35E-2</v>
      </c>
      <c r="I3648">
        <v>1.35E-2</v>
      </c>
      <c r="J3648">
        <v>1.35E-2</v>
      </c>
      <c r="K3648">
        <v>1.35E-2</v>
      </c>
      <c r="L3648">
        <v>1.35E-2</v>
      </c>
    </row>
    <row r="3649" spans="1:12">
      <c r="A3649" t="s">
        <v>2013</v>
      </c>
      <c r="B3649">
        <v>2015</v>
      </c>
      <c r="C3649" t="s">
        <v>1997</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c r="A3650" t="s">
        <v>2013</v>
      </c>
      <c r="B3650">
        <v>2015</v>
      </c>
      <c r="C3650" t="s">
        <v>1995</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c r="A3651" t="s">
        <v>2013</v>
      </c>
      <c r="B3651">
        <v>2015</v>
      </c>
      <c r="C3651" t="s">
        <v>1998</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c r="A3652" t="s">
        <v>2013</v>
      </c>
      <c r="B3652">
        <v>2015</v>
      </c>
      <c r="C3652" t="s">
        <v>1999</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c r="A3653" t="s">
        <v>2013</v>
      </c>
      <c r="B3653">
        <v>2015</v>
      </c>
      <c r="C3653" t="s">
        <v>2000</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c r="A3654" t="s">
        <v>2013</v>
      </c>
      <c r="B3654">
        <v>2015</v>
      </c>
      <c r="C3654" t="s">
        <v>1994</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c r="A3655" t="s">
        <v>2013</v>
      </c>
      <c r="B3655">
        <v>2015</v>
      </c>
      <c r="C3655" t="s">
        <v>1996</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c r="A3656" t="s">
        <v>2014</v>
      </c>
      <c r="B3656">
        <v>2015</v>
      </c>
      <c r="C3656" t="s">
        <v>1994</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c r="A3657" t="s">
        <v>2014</v>
      </c>
      <c r="B3657">
        <v>2015</v>
      </c>
      <c r="C3657" t="s">
        <v>1995</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c r="A3658" t="s">
        <v>2014</v>
      </c>
      <c r="B3658">
        <v>2015</v>
      </c>
      <c r="C3658" t="s">
        <v>2000</v>
      </c>
      <c r="D3658">
        <v>0.1007</v>
      </c>
      <c r="E3658">
        <v>0.1007</v>
      </c>
      <c r="F3658">
        <v>0.1007</v>
      </c>
      <c r="G3658">
        <v>0.1007</v>
      </c>
      <c r="H3658">
        <v>0.1007</v>
      </c>
      <c r="I3658">
        <v>0.1007</v>
      </c>
      <c r="J3658">
        <v>0.1007</v>
      </c>
      <c r="K3658">
        <v>0.1007</v>
      </c>
      <c r="L3658">
        <v>0.1007</v>
      </c>
    </row>
    <row r="3659" spans="1:12">
      <c r="A3659" t="s">
        <v>2014</v>
      </c>
      <c r="B3659">
        <v>2015</v>
      </c>
      <c r="C3659" t="s">
        <v>1999</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c r="A3660" t="s">
        <v>2014</v>
      </c>
      <c r="B3660">
        <v>2015</v>
      </c>
      <c r="C3660" t="s">
        <v>1997</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c r="A3661" t="s">
        <v>2014</v>
      </c>
      <c r="B3661">
        <v>2015</v>
      </c>
      <c r="C3661" t="s">
        <v>1996</v>
      </c>
      <c r="D3661">
        <v>0.1275</v>
      </c>
      <c r="E3661">
        <v>0.1275</v>
      </c>
      <c r="F3661">
        <v>0.1275</v>
      </c>
      <c r="G3661">
        <v>0.1275</v>
      </c>
      <c r="H3661">
        <v>0.1275</v>
      </c>
      <c r="I3661">
        <v>0.1275</v>
      </c>
      <c r="J3661">
        <v>0.1275</v>
      </c>
      <c r="K3661">
        <v>0.1275</v>
      </c>
      <c r="L3661">
        <v>0.1275</v>
      </c>
    </row>
    <row r="3662" spans="1:12">
      <c r="A3662" t="s">
        <v>2014</v>
      </c>
      <c r="B3662">
        <v>2015</v>
      </c>
      <c r="C3662" t="s">
        <v>1998</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c r="A3663" t="s">
        <v>2015</v>
      </c>
      <c r="B3663">
        <v>2015</v>
      </c>
      <c r="C3663" t="s">
        <v>1994</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c r="A3664" t="s">
        <v>2015</v>
      </c>
      <c r="B3664">
        <v>2015</v>
      </c>
      <c r="C3664" t="s">
        <v>1998</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c r="A3665" t="s">
        <v>2015</v>
      </c>
      <c r="B3665">
        <v>2015</v>
      </c>
      <c r="C3665" t="s">
        <v>1995</v>
      </c>
      <c r="D3665">
        <v>1.409</v>
      </c>
      <c r="E3665">
        <v>1.409</v>
      </c>
      <c r="F3665">
        <v>1.409</v>
      </c>
      <c r="G3665">
        <v>1.409</v>
      </c>
      <c r="H3665">
        <v>1.409</v>
      </c>
      <c r="I3665">
        <v>1.409</v>
      </c>
      <c r="J3665">
        <v>1.409</v>
      </c>
      <c r="K3665">
        <v>1.409</v>
      </c>
      <c r="L3665">
        <v>1.409</v>
      </c>
    </row>
    <row r="3666" spans="1:12">
      <c r="A3666" t="s">
        <v>2015</v>
      </c>
      <c r="B3666">
        <v>2015</v>
      </c>
      <c r="C3666" t="s">
        <v>1999</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c r="A3667" t="s">
        <v>2015</v>
      </c>
      <c r="B3667">
        <v>2015</v>
      </c>
      <c r="C3667" t="s">
        <v>2000</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c r="A3668" t="s">
        <v>2015</v>
      </c>
      <c r="B3668">
        <v>2015</v>
      </c>
      <c r="C3668" t="s">
        <v>1997</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c r="A3669" t="s">
        <v>2015</v>
      </c>
      <c r="B3669">
        <v>2015</v>
      </c>
      <c r="C3669" t="s">
        <v>1996</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c r="A3670" t="s">
        <v>2016</v>
      </c>
      <c r="B3670">
        <v>2015</v>
      </c>
      <c r="C3670" t="s">
        <v>1994</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c r="A3671" t="s">
        <v>2016</v>
      </c>
      <c r="B3671">
        <v>2015</v>
      </c>
      <c r="C3671" t="s">
        <v>1995</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c r="A3672" t="s">
        <v>2016</v>
      </c>
      <c r="B3672">
        <v>2015</v>
      </c>
      <c r="C3672" t="s">
        <v>2000</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c r="A3673" t="s">
        <v>2016</v>
      </c>
      <c r="B3673">
        <v>2015</v>
      </c>
      <c r="C3673" t="s">
        <v>1999</v>
      </c>
      <c r="D3673">
        <v>0.1157</v>
      </c>
      <c r="E3673">
        <v>0.1157</v>
      </c>
      <c r="F3673">
        <v>0.1157</v>
      </c>
      <c r="G3673">
        <v>0.1157</v>
      </c>
      <c r="H3673">
        <v>0.1157</v>
      </c>
      <c r="I3673">
        <v>0.1157</v>
      </c>
      <c r="J3673">
        <v>0.1157</v>
      </c>
      <c r="K3673">
        <v>0.1157</v>
      </c>
      <c r="L3673">
        <v>0.1157</v>
      </c>
    </row>
    <row r="3674" spans="1:12">
      <c r="A3674" t="s">
        <v>2016</v>
      </c>
      <c r="B3674">
        <v>2015</v>
      </c>
      <c r="C3674" t="s">
        <v>1998</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c r="A3675" t="s">
        <v>2016</v>
      </c>
      <c r="B3675">
        <v>2015</v>
      </c>
      <c r="C3675" t="s">
        <v>1997</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c r="A3676" t="s">
        <v>2016</v>
      </c>
      <c r="B3676">
        <v>2015</v>
      </c>
      <c r="C3676" t="s">
        <v>1996</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c r="A3677" t="s">
        <v>2017</v>
      </c>
      <c r="B3677">
        <v>2015</v>
      </c>
      <c r="C3677" t="s">
        <v>1997</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c r="A3678" t="s">
        <v>2017</v>
      </c>
      <c r="B3678">
        <v>2015</v>
      </c>
      <c r="C3678" t="s">
        <v>1996</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c r="A3679" t="s">
        <v>2017</v>
      </c>
      <c r="B3679">
        <v>2015</v>
      </c>
      <c r="C3679" t="s">
        <v>1994</v>
      </c>
      <c r="D3679">
        <v>1.5406</v>
      </c>
      <c r="E3679">
        <v>1.5406</v>
      </c>
      <c r="F3679">
        <v>1.5406</v>
      </c>
      <c r="G3679">
        <v>1.5406</v>
      </c>
      <c r="H3679">
        <v>1.5406</v>
      </c>
      <c r="I3679">
        <v>1.5406</v>
      </c>
      <c r="J3679">
        <v>1.5406</v>
      </c>
      <c r="K3679">
        <v>1.5406</v>
      </c>
      <c r="L3679">
        <v>1.5406</v>
      </c>
    </row>
    <row r="3680" spans="1:12">
      <c r="A3680" t="s">
        <v>2017</v>
      </c>
      <c r="B3680">
        <v>2015</v>
      </c>
      <c r="C3680" t="s">
        <v>2000</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c r="A3681" t="s">
        <v>2017</v>
      </c>
      <c r="B3681">
        <v>2015</v>
      </c>
      <c r="C3681" t="s">
        <v>1999</v>
      </c>
      <c r="D3681">
        <v>0.109</v>
      </c>
      <c r="E3681">
        <v>0.109</v>
      </c>
      <c r="F3681">
        <v>0.109</v>
      </c>
      <c r="G3681">
        <v>0.109</v>
      </c>
      <c r="H3681">
        <v>0.109</v>
      </c>
      <c r="I3681">
        <v>0.109</v>
      </c>
      <c r="J3681">
        <v>0.109</v>
      </c>
      <c r="K3681">
        <v>0.109</v>
      </c>
      <c r="L3681">
        <v>0.109</v>
      </c>
    </row>
    <row r="3682" spans="1:12">
      <c r="A3682" t="s">
        <v>2017</v>
      </c>
      <c r="B3682">
        <v>2015</v>
      </c>
      <c r="C3682" t="s">
        <v>1998</v>
      </c>
      <c r="D3682">
        <v>0.37</v>
      </c>
      <c r="E3682">
        <v>0.37</v>
      </c>
      <c r="F3682">
        <v>0.37</v>
      </c>
      <c r="G3682">
        <v>0.37</v>
      </c>
      <c r="H3682">
        <v>0.37</v>
      </c>
      <c r="I3682">
        <v>0.37</v>
      </c>
      <c r="J3682">
        <v>0.37</v>
      </c>
      <c r="K3682">
        <v>0.37</v>
      </c>
      <c r="L3682">
        <v>0.37</v>
      </c>
    </row>
    <row r="3683" spans="1:12">
      <c r="A3683" t="s">
        <v>2017</v>
      </c>
      <c r="B3683">
        <v>2015</v>
      </c>
      <c r="C3683" t="s">
        <v>1995</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c r="A3684" t="s">
        <v>2018</v>
      </c>
      <c r="B3684">
        <v>2015</v>
      </c>
      <c r="C3684" t="s">
        <v>1999</v>
      </c>
      <c r="D3684">
        <v>0.1663</v>
      </c>
      <c r="E3684">
        <v>0.1663</v>
      </c>
      <c r="F3684">
        <v>0.1663</v>
      </c>
      <c r="G3684">
        <v>0.1663</v>
      </c>
      <c r="H3684">
        <v>0.1663</v>
      </c>
      <c r="I3684">
        <v>0.1663</v>
      </c>
      <c r="J3684">
        <v>0.1663</v>
      </c>
      <c r="K3684">
        <v>0.1663</v>
      </c>
      <c r="L3684">
        <v>0.1663</v>
      </c>
    </row>
    <row r="3685" spans="1:12">
      <c r="A3685" t="s">
        <v>2018</v>
      </c>
      <c r="B3685">
        <v>2015</v>
      </c>
      <c r="C3685" t="s">
        <v>2000</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c r="A3686" t="s">
        <v>2018</v>
      </c>
      <c r="B3686">
        <v>2015</v>
      </c>
      <c r="C3686" t="s">
        <v>1996</v>
      </c>
      <c r="D3686">
        <v>4.24E-2</v>
      </c>
      <c r="E3686">
        <v>4.24E-2</v>
      </c>
      <c r="F3686">
        <v>4.24E-2</v>
      </c>
      <c r="G3686">
        <v>4.24E-2</v>
      </c>
      <c r="H3686">
        <v>4.24E-2</v>
      </c>
      <c r="I3686">
        <v>4.24E-2</v>
      </c>
      <c r="J3686">
        <v>4.24E-2</v>
      </c>
      <c r="K3686">
        <v>4.24E-2</v>
      </c>
      <c r="L3686">
        <v>4.24E-2</v>
      </c>
    </row>
    <row r="3687" spans="1:12">
      <c r="A3687" t="s">
        <v>2018</v>
      </c>
      <c r="B3687">
        <v>2015</v>
      </c>
      <c r="C3687" t="s">
        <v>1994</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c r="A3688" t="s">
        <v>2018</v>
      </c>
      <c r="B3688">
        <v>2015</v>
      </c>
      <c r="C3688" t="s">
        <v>1997</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c r="A3689" t="s">
        <v>2018</v>
      </c>
      <c r="B3689">
        <v>2015</v>
      </c>
      <c r="C3689" t="s">
        <v>1995</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c r="A3690" t="s">
        <v>2018</v>
      </c>
      <c r="B3690">
        <v>2015</v>
      </c>
      <c r="C3690" t="s">
        <v>1998</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c r="A3691" t="s">
        <v>2019</v>
      </c>
      <c r="B3691">
        <v>2015</v>
      </c>
      <c r="C3691" t="s">
        <v>1996</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c r="A3692" t="s">
        <v>2019</v>
      </c>
      <c r="B3692">
        <v>2015</v>
      </c>
      <c r="C3692" t="s">
        <v>1994</v>
      </c>
      <c r="D3692">
        <v>2.5158</v>
      </c>
      <c r="E3692">
        <v>2.5158</v>
      </c>
      <c r="F3692">
        <v>2.5158</v>
      </c>
      <c r="G3692">
        <v>2.5158</v>
      </c>
      <c r="H3692">
        <v>2.5158</v>
      </c>
      <c r="I3692">
        <v>2.5158</v>
      </c>
      <c r="J3692">
        <v>2.5158</v>
      </c>
      <c r="K3692">
        <v>2.5158</v>
      </c>
      <c r="L3692">
        <v>2.5158</v>
      </c>
    </row>
    <row r="3693" spans="1:12">
      <c r="A3693" t="s">
        <v>2019</v>
      </c>
      <c r="B3693">
        <v>2015</v>
      </c>
      <c r="C3693" t="s">
        <v>1999</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c r="A3694" t="s">
        <v>2019</v>
      </c>
      <c r="B3694">
        <v>2015</v>
      </c>
      <c r="C3694" t="s">
        <v>2000</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c r="A3695" t="s">
        <v>2019</v>
      </c>
      <c r="B3695">
        <v>2015</v>
      </c>
      <c r="C3695" t="s">
        <v>1997</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c r="A3696" t="s">
        <v>2019</v>
      </c>
      <c r="B3696">
        <v>2015</v>
      </c>
      <c r="C3696" t="s">
        <v>1995</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c r="A3697" t="s">
        <v>2019</v>
      </c>
      <c r="B3697">
        <v>2015</v>
      </c>
      <c r="C3697" t="s">
        <v>1998</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c r="A3698" t="s">
        <v>2020</v>
      </c>
      <c r="B3698">
        <v>2015</v>
      </c>
      <c r="C3698" t="s">
        <v>1995</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c r="A3699" t="s">
        <v>2020</v>
      </c>
      <c r="B3699">
        <v>2015</v>
      </c>
      <c r="C3699" t="s">
        <v>1997</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c r="A3700" t="s">
        <v>2020</v>
      </c>
      <c r="B3700">
        <v>2015</v>
      </c>
      <c r="C3700" t="s">
        <v>1998</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c r="A3701" t="s">
        <v>2020</v>
      </c>
      <c r="B3701">
        <v>2015</v>
      </c>
      <c r="C3701" t="s">
        <v>1999</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c r="A3702" t="s">
        <v>2020</v>
      </c>
      <c r="B3702">
        <v>2015</v>
      </c>
      <c r="C3702" t="s">
        <v>1996</v>
      </c>
      <c r="D3702">
        <v>1.35E-2</v>
      </c>
      <c r="E3702">
        <v>1.35E-2</v>
      </c>
      <c r="F3702">
        <v>1.35E-2</v>
      </c>
      <c r="G3702">
        <v>1.35E-2</v>
      </c>
      <c r="H3702">
        <v>1.35E-2</v>
      </c>
      <c r="I3702">
        <v>1.35E-2</v>
      </c>
      <c r="J3702">
        <v>1.35E-2</v>
      </c>
      <c r="K3702">
        <v>1.35E-2</v>
      </c>
      <c r="L3702">
        <v>1.35E-2</v>
      </c>
    </row>
    <row r="3703" spans="1:12">
      <c r="A3703" t="s">
        <v>2020</v>
      </c>
      <c r="B3703">
        <v>2015</v>
      </c>
      <c r="C3703" t="s">
        <v>1994</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c r="A3704" t="s">
        <v>2020</v>
      </c>
      <c r="B3704">
        <v>2015</v>
      </c>
      <c r="C3704" t="s">
        <v>2000</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c r="A3705" t="s">
        <v>2021</v>
      </c>
      <c r="B3705">
        <v>2015</v>
      </c>
      <c r="C3705" t="s">
        <v>1994</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c r="A3706" t="s">
        <v>2021</v>
      </c>
      <c r="B3706">
        <v>2015</v>
      </c>
      <c r="C3706" t="s">
        <v>1996</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c r="A3707" t="s">
        <v>2021</v>
      </c>
      <c r="B3707">
        <v>2015</v>
      </c>
      <c r="C3707" t="s">
        <v>2000</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c r="A3708" t="s">
        <v>2021</v>
      </c>
      <c r="B3708">
        <v>2015</v>
      </c>
      <c r="C3708" t="s">
        <v>1998</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c r="A3709" t="s">
        <v>2021</v>
      </c>
      <c r="B3709">
        <v>2015</v>
      </c>
      <c r="C3709" t="s">
        <v>1997</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c r="A3710" t="s">
        <v>2021</v>
      </c>
      <c r="B3710">
        <v>2015</v>
      </c>
      <c r="C3710" t="s">
        <v>1995</v>
      </c>
      <c r="D3710">
        <v>1.0889</v>
      </c>
      <c r="E3710">
        <v>1.0889</v>
      </c>
      <c r="F3710">
        <v>1.0889</v>
      </c>
      <c r="G3710">
        <v>1.0889</v>
      </c>
      <c r="H3710">
        <v>1.0889</v>
      </c>
      <c r="I3710">
        <v>1.0889</v>
      </c>
      <c r="J3710">
        <v>1.0889</v>
      </c>
      <c r="K3710">
        <v>1.0889</v>
      </c>
      <c r="L3710">
        <v>1.0889</v>
      </c>
    </row>
    <row r="3711" spans="1:12">
      <c r="A3711" t="s">
        <v>2021</v>
      </c>
      <c r="B3711">
        <v>2015</v>
      </c>
      <c r="C3711" t="s">
        <v>1999</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c r="A3712" t="s">
        <v>2022</v>
      </c>
      <c r="B3712">
        <v>2015</v>
      </c>
      <c r="C3712" t="s">
        <v>1994</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c r="A3713" t="s">
        <v>2022</v>
      </c>
      <c r="B3713">
        <v>2015</v>
      </c>
      <c r="C3713" t="s">
        <v>1995</v>
      </c>
      <c r="D3713">
        <v>1.0788</v>
      </c>
      <c r="E3713">
        <v>1.0788</v>
      </c>
      <c r="F3713">
        <v>1.0788</v>
      </c>
      <c r="G3713">
        <v>1.0788</v>
      </c>
      <c r="H3713">
        <v>1.0788</v>
      </c>
      <c r="I3713">
        <v>1.0788</v>
      </c>
      <c r="J3713">
        <v>1.0788</v>
      </c>
      <c r="K3713">
        <v>1.0788</v>
      </c>
      <c r="L3713">
        <v>1.0788</v>
      </c>
    </row>
    <row r="3714" spans="1:12">
      <c r="A3714" t="s">
        <v>2022</v>
      </c>
      <c r="B3714">
        <v>2015</v>
      </c>
      <c r="C3714" t="s">
        <v>1996</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c r="A3715" t="s">
        <v>2022</v>
      </c>
      <c r="B3715">
        <v>2015</v>
      </c>
      <c r="C3715" t="s">
        <v>1999</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c r="A3716" t="s">
        <v>2022</v>
      </c>
      <c r="B3716">
        <v>2015</v>
      </c>
      <c r="C3716" t="s">
        <v>1998</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c r="A3717" t="s">
        <v>2022</v>
      </c>
      <c r="B3717">
        <v>2015</v>
      </c>
      <c r="C3717" t="s">
        <v>1997</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c r="A3718" t="s">
        <v>2022</v>
      </c>
      <c r="B3718">
        <v>2015</v>
      </c>
      <c r="C3718" t="s">
        <v>2000</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c r="A3719" t="s">
        <v>2023</v>
      </c>
      <c r="B3719">
        <v>2015</v>
      </c>
      <c r="C3719" t="s">
        <v>1998</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c r="A3720" t="s">
        <v>2023</v>
      </c>
      <c r="B3720">
        <v>2015</v>
      </c>
      <c r="C3720" t="s">
        <v>1997</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c r="A3721" t="s">
        <v>2023</v>
      </c>
      <c r="B3721">
        <v>2015</v>
      </c>
      <c r="C3721" t="s">
        <v>2000</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c r="A3722" t="s">
        <v>2023</v>
      </c>
      <c r="B3722">
        <v>2015</v>
      </c>
      <c r="C3722" t="s">
        <v>1999</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c r="A3723" t="s">
        <v>2023</v>
      </c>
      <c r="B3723">
        <v>2015</v>
      </c>
      <c r="C3723" t="s">
        <v>1994</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c r="A3724" t="s">
        <v>2023</v>
      </c>
      <c r="B3724">
        <v>2015</v>
      </c>
      <c r="C3724" t="s">
        <v>1995</v>
      </c>
      <c r="D3724">
        <v>1.89</v>
      </c>
      <c r="E3724">
        <v>1.89</v>
      </c>
      <c r="F3724">
        <v>1.89</v>
      </c>
      <c r="G3724">
        <v>1.89</v>
      </c>
      <c r="H3724">
        <v>1.89</v>
      </c>
      <c r="I3724">
        <v>1.89</v>
      </c>
      <c r="J3724">
        <v>1.89</v>
      </c>
      <c r="K3724">
        <v>1.89</v>
      </c>
      <c r="L3724">
        <v>1.89</v>
      </c>
    </row>
    <row r="3725" spans="1:12">
      <c r="A3725" t="s">
        <v>2023</v>
      </c>
      <c r="B3725">
        <v>2015</v>
      </c>
      <c r="C3725" t="s">
        <v>1996</v>
      </c>
      <c r="D3725">
        <v>0.1032</v>
      </c>
      <c r="E3725">
        <v>0.1032</v>
      </c>
      <c r="F3725">
        <v>0.1032</v>
      </c>
      <c r="G3725">
        <v>0.1032</v>
      </c>
      <c r="H3725">
        <v>0.1032</v>
      </c>
      <c r="I3725">
        <v>0.1032</v>
      </c>
      <c r="J3725">
        <v>0.1032</v>
      </c>
      <c r="K3725">
        <v>0.1032</v>
      </c>
      <c r="L3725">
        <v>0.1032</v>
      </c>
    </row>
    <row r="3726" spans="1:12">
      <c r="A3726" t="s">
        <v>2024</v>
      </c>
      <c r="B3726">
        <v>2015</v>
      </c>
      <c r="C3726" t="s">
        <v>1999</v>
      </c>
      <c r="D3726">
        <v>0.2167</v>
      </c>
      <c r="E3726">
        <v>0.2167</v>
      </c>
      <c r="F3726">
        <v>0.2167</v>
      </c>
      <c r="G3726">
        <v>0.2167</v>
      </c>
      <c r="H3726">
        <v>0.2167</v>
      </c>
      <c r="I3726">
        <v>0.2167</v>
      </c>
      <c r="J3726">
        <v>0.2167</v>
      </c>
      <c r="K3726">
        <v>0.2167</v>
      </c>
      <c r="L3726">
        <v>0.2167</v>
      </c>
    </row>
    <row r="3727" spans="1:12">
      <c r="A3727" t="s">
        <v>2024</v>
      </c>
      <c r="B3727">
        <v>2015</v>
      </c>
      <c r="C3727" t="s">
        <v>2000</v>
      </c>
      <c r="D3727">
        <v>4.36E-2</v>
      </c>
      <c r="E3727">
        <v>4.36E-2</v>
      </c>
      <c r="F3727">
        <v>4.36E-2</v>
      </c>
      <c r="G3727">
        <v>4.36E-2</v>
      </c>
      <c r="H3727">
        <v>4.36E-2</v>
      </c>
      <c r="I3727">
        <v>4.36E-2</v>
      </c>
      <c r="J3727">
        <v>4.36E-2</v>
      </c>
      <c r="K3727">
        <v>4.36E-2</v>
      </c>
      <c r="L3727">
        <v>4.36E-2</v>
      </c>
    </row>
    <row r="3728" spans="1:12">
      <c r="A3728" t="s">
        <v>2024</v>
      </c>
      <c r="B3728">
        <v>2015</v>
      </c>
      <c r="C3728" t="s">
        <v>1997</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c r="A3729" t="s">
        <v>2024</v>
      </c>
      <c r="B3729">
        <v>2015</v>
      </c>
      <c r="C3729" t="s">
        <v>1998</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c r="A3730" t="s">
        <v>2024</v>
      </c>
      <c r="B3730">
        <v>2015</v>
      </c>
      <c r="C3730" t="s">
        <v>1994</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c r="A3731" t="s">
        <v>2024</v>
      </c>
      <c r="B3731">
        <v>2015</v>
      </c>
      <c r="C3731" t="s">
        <v>1996</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c r="A3732" t="s">
        <v>2024</v>
      </c>
      <c r="B3732">
        <v>2015</v>
      </c>
      <c r="C3732" t="s">
        <v>1995</v>
      </c>
      <c r="D3732">
        <v>1.075</v>
      </c>
      <c r="E3732">
        <v>1.075</v>
      </c>
      <c r="F3732">
        <v>1.075</v>
      </c>
      <c r="G3732">
        <v>1.075</v>
      </c>
      <c r="H3732">
        <v>1.075</v>
      </c>
      <c r="I3732">
        <v>1.075</v>
      </c>
      <c r="J3732">
        <v>1.075</v>
      </c>
      <c r="K3732">
        <v>1.075</v>
      </c>
      <c r="L3732">
        <v>1.075</v>
      </c>
    </row>
    <row r="3733" spans="1:12">
      <c r="A3733" t="s">
        <v>2025</v>
      </c>
      <c r="B3733">
        <v>2015</v>
      </c>
      <c r="C3733" t="s">
        <v>1995</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c r="A3734" t="s">
        <v>2025</v>
      </c>
      <c r="B3734">
        <v>2015</v>
      </c>
      <c r="C3734" t="s">
        <v>1994</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c r="A3735" t="s">
        <v>2025</v>
      </c>
      <c r="B3735">
        <v>2015</v>
      </c>
      <c r="C3735" t="s">
        <v>1998</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c r="A3736" t="s">
        <v>2025</v>
      </c>
      <c r="B3736">
        <v>2015</v>
      </c>
      <c r="C3736" t="s">
        <v>1996</v>
      </c>
      <c r="D3736">
        <v>2.93E-2</v>
      </c>
      <c r="E3736">
        <v>2.93E-2</v>
      </c>
      <c r="F3736">
        <v>2.93E-2</v>
      </c>
      <c r="G3736">
        <v>2.93E-2</v>
      </c>
      <c r="H3736">
        <v>2.93E-2</v>
      </c>
      <c r="I3736">
        <v>2.93E-2</v>
      </c>
      <c r="J3736">
        <v>2.93E-2</v>
      </c>
      <c r="K3736">
        <v>2.93E-2</v>
      </c>
      <c r="L3736">
        <v>2.93E-2</v>
      </c>
    </row>
    <row r="3737" spans="1:12">
      <c r="A3737" t="s">
        <v>2025</v>
      </c>
      <c r="B3737">
        <v>2015</v>
      </c>
      <c r="C3737" t="s">
        <v>2000</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c r="A3738" t="s">
        <v>2025</v>
      </c>
      <c r="B3738">
        <v>2015</v>
      </c>
      <c r="C3738" t="s">
        <v>1997</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c r="A3739" t="s">
        <v>2025</v>
      </c>
      <c r="B3739">
        <v>2015</v>
      </c>
      <c r="C3739" t="s">
        <v>1999</v>
      </c>
      <c r="D3739">
        <v>0.1152</v>
      </c>
      <c r="E3739">
        <v>0.1152</v>
      </c>
      <c r="F3739">
        <v>0.1152</v>
      </c>
      <c r="G3739">
        <v>0.1152</v>
      </c>
      <c r="H3739">
        <v>0.1152</v>
      </c>
      <c r="I3739">
        <v>0.1152</v>
      </c>
      <c r="J3739">
        <v>0.1152</v>
      </c>
      <c r="K3739">
        <v>0.1152</v>
      </c>
      <c r="L3739">
        <v>0.1152</v>
      </c>
    </row>
    <row r="3740" spans="1:12">
      <c r="A3740" t="s">
        <v>2026</v>
      </c>
      <c r="B3740">
        <v>2015</v>
      </c>
      <c r="C3740" t="s">
        <v>1994</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c r="A3741" t="s">
        <v>2026</v>
      </c>
      <c r="B3741">
        <v>2015</v>
      </c>
      <c r="C3741" t="s">
        <v>1995</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c r="A3742" t="s">
        <v>2026</v>
      </c>
      <c r="B3742">
        <v>2015</v>
      </c>
      <c r="C3742" t="s">
        <v>1996</v>
      </c>
      <c r="D3742">
        <v>5.91E-2</v>
      </c>
      <c r="E3742">
        <v>5.91E-2</v>
      </c>
      <c r="F3742">
        <v>5.91E-2</v>
      </c>
      <c r="G3742">
        <v>5.91E-2</v>
      </c>
      <c r="H3742">
        <v>5.91E-2</v>
      </c>
      <c r="I3742">
        <v>5.91E-2</v>
      </c>
      <c r="J3742">
        <v>5.91E-2</v>
      </c>
      <c r="K3742">
        <v>5.91E-2</v>
      </c>
      <c r="L3742">
        <v>5.91E-2</v>
      </c>
    </row>
    <row r="3743" spans="1:12">
      <c r="A3743" t="s">
        <v>2026</v>
      </c>
      <c r="B3743">
        <v>2015</v>
      </c>
      <c r="C3743" t="s">
        <v>1997</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c r="A3744" t="s">
        <v>2026</v>
      </c>
      <c r="B3744">
        <v>2015</v>
      </c>
      <c r="C3744" t="s">
        <v>1998</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c r="A3745" t="s">
        <v>2026</v>
      </c>
      <c r="B3745">
        <v>2015</v>
      </c>
      <c r="C3745" t="s">
        <v>2000</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c r="A3746" t="s">
        <v>2026</v>
      </c>
      <c r="B3746">
        <v>2015</v>
      </c>
      <c r="C3746" t="s">
        <v>1999</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c r="A3747" t="s">
        <v>2027</v>
      </c>
      <c r="B3747">
        <v>2015</v>
      </c>
      <c r="C3747" t="s">
        <v>1995</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c r="A3748" t="s">
        <v>2027</v>
      </c>
      <c r="B3748">
        <v>2015</v>
      </c>
      <c r="C3748" t="s">
        <v>1999</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c r="A3749" t="s">
        <v>2027</v>
      </c>
      <c r="B3749">
        <v>2015</v>
      </c>
      <c r="C3749" t="s">
        <v>1994</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c r="A3750" t="s">
        <v>2027</v>
      </c>
      <c r="B3750">
        <v>2015</v>
      </c>
      <c r="C3750" t="s">
        <v>1997</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c r="A3751" t="s">
        <v>2027</v>
      </c>
      <c r="B3751">
        <v>2015</v>
      </c>
      <c r="C3751" t="s">
        <v>1998</v>
      </c>
      <c r="D3751">
        <v>0.1222</v>
      </c>
      <c r="E3751">
        <v>0.1222</v>
      </c>
      <c r="F3751">
        <v>0.1222</v>
      </c>
      <c r="G3751">
        <v>0.1222</v>
      </c>
      <c r="H3751">
        <v>0.1222</v>
      </c>
      <c r="I3751">
        <v>0.1222</v>
      </c>
      <c r="J3751">
        <v>0.1222</v>
      </c>
      <c r="K3751">
        <v>0.1222</v>
      </c>
      <c r="L3751">
        <v>0.1222</v>
      </c>
    </row>
    <row r="3752" spans="1:12">
      <c r="A3752" t="s">
        <v>2027</v>
      </c>
      <c r="B3752">
        <v>2015</v>
      </c>
      <c r="C3752" t="s">
        <v>1996</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c r="A3753" t="s">
        <v>2027</v>
      </c>
      <c r="B3753">
        <v>2015</v>
      </c>
      <c r="C3753" t="s">
        <v>2000</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c r="A3754" t="s">
        <v>2028</v>
      </c>
      <c r="B3754">
        <v>2015</v>
      </c>
      <c r="C3754" t="s">
        <v>1998</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c r="A3755" t="s">
        <v>2028</v>
      </c>
      <c r="B3755">
        <v>2015</v>
      </c>
      <c r="C3755" t="s">
        <v>1999</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c r="A3756" t="s">
        <v>2028</v>
      </c>
      <c r="B3756">
        <v>2015</v>
      </c>
      <c r="C3756" t="s">
        <v>2000</v>
      </c>
      <c r="D3756">
        <v>1.38E-2</v>
      </c>
      <c r="E3756">
        <v>1.38E-2</v>
      </c>
      <c r="F3756">
        <v>1.38E-2</v>
      </c>
      <c r="G3756">
        <v>1.38E-2</v>
      </c>
      <c r="H3756">
        <v>1.38E-2</v>
      </c>
      <c r="I3756">
        <v>1.38E-2</v>
      </c>
      <c r="J3756">
        <v>1.38E-2</v>
      </c>
      <c r="K3756">
        <v>1.38E-2</v>
      </c>
      <c r="L3756">
        <v>1.38E-2</v>
      </c>
    </row>
    <row r="3757" spans="1:12">
      <c r="A3757" t="s">
        <v>2028</v>
      </c>
      <c r="B3757">
        <v>2015</v>
      </c>
      <c r="C3757" t="s">
        <v>1996</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c r="A3758" t="s">
        <v>2028</v>
      </c>
      <c r="B3758">
        <v>2015</v>
      </c>
      <c r="C3758" t="s">
        <v>1997</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c r="A3759" t="s">
        <v>2028</v>
      </c>
      <c r="B3759">
        <v>2015</v>
      </c>
      <c r="C3759" t="s">
        <v>1995</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c r="A3760" t="s">
        <v>2028</v>
      </c>
      <c r="B3760">
        <v>2015</v>
      </c>
      <c r="C3760" t="s">
        <v>1994</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c r="A3761" t="s">
        <v>2029</v>
      </c>
      <c r="B3761">
        <v>2015</v>
      </c>
      <c r="C3761" t="s">
        <v>1994</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c r="A3762" t="s">
        <v>2029</v>
      </c>
      <c r="B3762">
        <v>2015</v>
      </c>
      <c r="C3762" t="s">
        <v>2000</v>
      </c>
      <c r="D3762">
        <v>2.35E-2</v>
      </c>
      <c r="E3762">
        <v>2.35E-2</v>
      </c>
      <c r="F3762">
        <v>2.35E-2</v>
      </c>
      <c r="G3762">
        <v>2.35E-2</v>
      </c>
      <c r="H3762">
        <v>2.35E-2</v>
      </c>
      <c r="I3762">
        <v>2.35E-2</v>
      </c>
      <c r="J3762">
        <v>2.35E-2</v>
      </c>
      <c r="K3762">
        <v>2.35E-2</v>
      </c>
      <c r="L3762">
        <v>2.35E-2</v>
      </c>
    </row>
    <row r="3763" spans="1:12">
      <c r="A3763" t="s">
        <v>2029</v>
      </c>
      <c r="B3763">
        <v>2015</v>
      </c>
      <c r="C3763" t="s">
        <v>1998</v>
      </c>
      <c r="D3763">
        <v>0.3337</v>
      </c>
      <c r="E3763">
        <v>0.3337</v>
      </c>
      <c r="F3763">
        <v>0.3337</v>
      </c>
      <c r="G3763">
        <v>0.3337</v>
      </c>
      <c r="H3763">
        <v>0.3337</v>
      </c>
      <c r="I3763">
        <v>0.3337</v>
      </c>
      <c r="J3763">
        <v>0.3337</v>
      </c>
      <c r="K3763">
        <v>0.3337</v>
      </c>
      <c r="L3763">
        <v>0.3337</v>
      </c>
    </row>
    <row r="3764" spans="1:12">
      <c r="A3764" t="s">
        <v>2029</v>
      </c>
      <c r="B3764">
        <v>2015</v>
      </c>
      <c r="C3764" t="s">
        <v>1999</v>
      </c>
      <c r="D3764">
        <v>0.1169</v>
      </c>
      <c r="E3764">
        <v>0.1169</v>
      </c>
      <c r="F3764">
        <v>0.1169</v>
      </c>
      <c r="G3764">
        <v>0.1169</v>
      </c>
      <c r="H3764">
        <v>0.1169</v>
      </c>
      <c r="I3764">
        <v>0.1169</v>
      </c>
      <c r="J3764">
        <v>0.1169</v>
      </c>
      <c r="K3764">
        <v>0.1169</v>
      </c>
      <c r="L3764">
        <v>0.1169</v>
      </c>
    </row>
    <row r="3765" spans="1:12">
      <c r="A3765" t="s">
        <v>2029</v>
      </c>
      <c r="B3765">
        <v>2015</v>
      </c>
      <c r="C3765" t="s">
        <v>1995</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c r="A3766" t="s">
        <v>2029</v>
      </c>
      <c r="B3766">
        <v>2015</v>
      </c>
      <c r="C3766" t="s">
        <v>1996</v>
      </c>
      <c r="D3766">
        <v>2.98E-2</v>
      </c>
      <c r="E3766">
        <v>2.98E-2</v>
      </c>
      <c r="F3766">
        <v>2.98E-2</v>
      </c>
      <c r="G3766">
        <v>2.98E-2</v>
      </c>
      <c r="H3766">
        <v>2.98E-2</v>
      </c>
      <c r="I3766">
        <v>2.98E-2</v>
      </c>
      <c r="J3766">
        <v>2.98E-2</v>
      </c>
      <c r="K3766">
        <v>2.98E-2</v>
      </c>
      <c r="L3766">
        <v>2.98E-2</v>
      </c>
    </row>
    <row r="3767" spans="1:12">
      <c r="A3767" t="s">
        <v>2029</v>
      </c>
      <c r="B3767">
        <v>2015</v>
      </c>
      <c r="C3767" t="s">
        <v>1997</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c r="A3768" t="s">
        <v>2030</v>
      </c>
      <c r="B3768">
        <v>2015</v>
      </c>
      <c r="C3768" t="s">
        <v>1994</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c r="A3769" t="s">
        <v>2030</v>
      </c>
      <c r="B3769">
        <v>2015</v>
      </c>
      <c r="C3769" t="s">
        <v>1999</v>
      </c>
      <c r="D3769">
        <v>5.57E-2</v>
      </c>
      <c r="E3769">
        <v>5.57E-2</v>
      </c>
      <c r="F3769">
        <v>5.57E-2</v>
      </c>
      <c r="G3769">
        <v>5.57E-2</v>
      </c>
      <c r="H3769">
        <v>5.57E-2</v>
      </c>
      <c r="I3769">
        <v>5.57E-2</v>
      </c>
      <c r="J3769">
        <v>5.57E-2</v>
      </c>
      <c r="K3769">
        <v>5.57E-2</v>
      </c>
      <c r="L3769">
        <v>5.57E-2</v>
      </c>
    </row>
    <row r="3770" spans="1:12">
      <c r="A3770" t="s">
        <v>2030</v>
      </c>
      <c r="B3770">
        <v>2015</v>
      </c>
      <c r="C3770" t="s">
        <v>1997</v>
      </c>
      <c r="D3770">
        <v>0.2296</v>
      </c>
      <c r="E3770">
        <v>0.2296</v>
      </c>
      <c r="F3770">
        <v>0.2296</v>
      </c>
      <c r="G3770">
        <v>0.2296</v>
      </c>
      <c r="H3770">
        <v>0.2296</v>
      </c>
      <c r="I3770">
        <v>0.2296</v>
      </c>
      <c r="J3770">
        <v>0.2296</v>
      </c>
      <c r="K3770">
        <v>0.2296</v>
      </c>
      <c r="L3770">
        <v>0.2296</v>
      </c>
    </row>
    <row r="3771" spans="1:12">
      <c r="A3771" t="s">
        <v>2030</v>
      </c>
      <c r="B3771">
        <v>2015</v>
      </c>
      <c r="C3771" t="s">
        <v>1996</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c r="A3772" t="s">
        <v>2030</v>
      </c>
      <c r="B3772">
        <v>2015</v>
      </c>
      <c r="C3772" t="s">
        <v>1995</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c r="A3773" t="s">
        <v>2030</v>
      </c>
      <c r="B3773">
        <v>2015</v>
      </c>
      <c r="C3773" t="s">
        <v>2000</v>
      </c>
      <c r="D3773">
        <v>1.12E-2</v>
      </c>
      <c r="E3773">
        <v>1.12E-2</v>
      </c>
      <c r="F3773">
        <v>1.12E-2</v>
      </c>
      <c r="G3773">
        <v>1.12E-2</v>
      </c>
      <c r="H3773">
        <v>1.12E-2</v>
      </c>
      <c r="I3773">
        <v>1.12E-2</v>
      </c>
      <c r="J3773">
        <v>1.12E-2</v>
      </c>
      <c r="K3773">
        <v>1.12E-2</v>
      </c>
      <c r="L3773">
        <v>1.12E-2</v>
      </c>
    </row>
    <row r="3774" spans="1:12">
      <c r="A3774" t="s">
        <v>2030</v>
      </c>
      <c r="B3774">
        <v>2015</v>
      </c>
      <c r="C3774" t="s">
        <v>1998</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c r="A3775" t="s">
        <v>2031</v>
      </c>
      <c r="B3775">
        <v>2015</v>
      </c>
      <c r="C3775" t="s">
        <v>1997</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c r="A3776" t="s">
        <v>2031</v>
      </c>
      <c r="B3776">
        <v>2015</v>
      </c>
      <c r="C3776" t="s">
        <v>2000</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c r="A3777" t="s">
        <v>2031</v>
      </c>
      <c r="B3777">
        <v>2015</v>
      </c>
      <c r="C3777" t="s">
        <v>1998</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c r="A3778" t="s">
        <v>2031</v>
      </c>
      <c r="B3778">
        <v>2015</v>
      </c>
      <c r="C3778" t="s">
        <v>1995</v>
      </c>
      <c r="D3778">
        <v>1.4419</v>
      </c>
      <c r="E3778">
        <v>1.4419</v>
      </c>
      <c r="F3778">
        <v>1.4419</v>
      </c>
      <c r="G3778">
        <v>1.4419</v>
      </c>
      <c r="H3778">
        <v>1.4419</v>
      </c>
      <c r="I3778">
        <v>1.4419</v>
      </c>
      <c r="J3778">
        <v>1.4419</v>
      </c>
      <c r="K3778">
        <v>1.4419</v>
      </c>
      <c r="L3778">
        <v>1.4419</v>
      </c>
    </row>
    <row r="3779" spans="1:12">
      <c r="A3779" t="s">
        <v>2031</v>
      </c>
      <c r="B3779">
        <v>2015</v>
      </c>
      <c r="C3779" t="s">
        <v>1994</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c r="A3780" t="s">
        <v>2031</v>
      </c>
      <c r="B3780">
        <v>2015</v>
      </c>
      <c r="C3780" t="s">
        <v>1999</v>
      </c>
      <c r="D3780">
        <v>0.3538</v>
      </c>
      <c r="E3780">
        <v>0.3538</v>
      </c>
      <c r="F3780">
        <v>0.3538</v>
      </c>
      <c r="G3780">
        <v>0.3538</v>
      </c>
      <c r="H3780">
        <v>0.3538</v>
      </c>
      <c r="I3780">
        <v>0.3538</v>
      </c>
      <c r="J3780">
        <v>0.3538</v>
      </c>
      <c r="K3780">
        <v>0.3538</v>
      </c>
      <c r="L3780">
        <v>0.3538</v>
      </c>
    </row>
    <row r="3781" spans="1:12">
      <c r="A3781" t="s">
        <v>2031</v>
      </c>
      <c r="B3781">
        <v>2015</v>
      </c>
      <c r="C3781" t="s">
        <v>1996</v>
      </c>
      <c r="D3781">
        <v>9.01E-2</v>
      </c>
      <c r="E3781">
        <v>9.01E-2</v>
      </c>
      <c r="F3781">
        <v>9.01E-2</v>
      </c>
      <c r="G3781">
        <v>9.01E-2</v>
      </c>
      <c r="H3781">
        <v>9.01E-2</v>
      </c>
      <c r="I3781">
        <v>9.01E-2</v>
      </c>
      <c r="J3781">
        <v>9.01E-2</v>
      </c>
      <c r="K3781">
        <v>9.01E-2</v>
      </c>
      <c r="L3781">
        <v>9.01E-2</v>
      </c>
    </row>
    <row r="3782" spans="1:12">
      <c r="A3782" t="s">
        <v>2032</v>
      </c>
      <c r="B3782">
        <v>2015</v>
      </c>
      <c r="C3782" t="s">
        <v>1995</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c r="A3783" t="s">
        <v>2032</v>
      </c>
      <c r="B3783">
        <v>2015</v>
      </c>
      <c r="C3783" t="s">
        <v>1999</v>
      </c>
      <c r="D3783">
        <v>7.8E-2</v>
      </c>
      <c r="E3783">
        <v>7.8E-2</v>
      </c>
      <c r="F3783">
        <v>7.8E-2</v>
      </c>
      <c r="G3783">
        <v>7.8E-2</v>
      </c>
      <c r="H3783">
        <v>7.8E-2</v>
      </c>
      <c r="I3783">
        <v>7.8E-2</v>
      </c>
      <c r="J3783">
        <v>7.8E-2</v>
      </c>
      <c r="K3783">
        <v>7.8E-2</v>
      </c>
      <c r="L3783">
        <v>7.8E-2</v>
      </c>
    </row>
    <row r="3784" spans="1:12">
      <c r="A3784" t="s">
        <v>2032</v>
      </c>
      <c r="B3784">
        <v>2015</v>
      </c>
      <c r="C3784" t="s">
        <v>2000</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c r="A3785" t="s">
        <v>2032</v>
      </c>
      <c r="B3785">
        <v>2015</v>
      </c>
      <c r="C3785" t="s">
        <v>1998</v>
      </c>
      <c r="D3785">
        <v>0.2374</v>
      </c>
      <c r="E3785">
        <v>0.2374</v>
      </c>
      <c r="F3785">
        <v>0.2374</v>
      </c>
      <c r="G3785">
        <v>0.2374</v>
      </c>
      <c r="H3785">
        <v>0.2374</v>
      </c>
      <c r="I3785">
        <v>0.2374</v>
      </c>
      <c r="J3785">
        <v>0.2374</v>
      </c>
      <c r="K3785">
        <v>0.2374</v>
      </c>
      <c r="L3785">
        <v>0.2374</v>
      </c>
    </row>
    <row r="3786" spans="1:12">
      <c r="A3786" t="s">
        <v>2032</v>
      </c>
      <c r="B3786">
        <v>2015</v>
      </c>
      <c r="C3786" t="s">
        <v>1997</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c r="A3787" t="s">
        <v>2032</v>
      </c>
      <c r="B3787">
        <v>2015</v>
      </c>
      <c r="C3787" t="s">
        <v>1994</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c r="A3788" t="s">
        <v>2032</v>
      </c>
      <c r="B3788">
        <v>2015</v>
      </c>
      <c r="C3788" t="s">
        <v>1996</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c r="A3789" t="s">
        <v>2033</v>
      </c>
      <c r="B3789">
        <v>2015</v>
      </c>
      <c r="C3789" t="s">
        <v>1996</v>
      </c>
      <c r="D3789">
        <v>0.1903</v>
      </c>
      <c r="E3789">
        <v>0.1903</v>
      </c>
      <c r="F3789">
        <v>0.1903</v>
      </c>
      <c r="G3789">
        <v>0.1903</v>
      </c>
      <c r="H3789">
        <v>0.1903</v>
      </c>
      <c r="I3789">
        <v>0.1903</v>
      </c>
      <c r="J3789">
        <v>0.1903</v>
      </c>
      <c r="K3789">
        <v>0.1903</v>
      </c>
      <c r="L3789">
        <v>0.1903</v>
      </c>
    </row>
    <row r="3790" spans="1:12">
      <c r="A3790" t="s">
        <v>2033</v>
      </c>
      <c r="B3790">
        <v>2015</v>
      </c>
      <c r="C3790" t="s">
        <v>1994</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c r="A3791" t="s">
        <v>2033</v>
      </c>
      <c r="B3791">
        <v>2015</v>
      </c>
      <c r="C3791" t="s">
        <v>1997</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c r="A3792" t="s">
        <v>2033</v>
      </c>
      <c r="B3792">
        <v>2015</v>
      </c>
      <c r="C3792" t="s">
        <v>1999</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c r="A3793" t="s">
        <v>2033</v>
      </c>
      <c r="B3793">
        <v>2015</v>
      </c>
      <c r="C3793" t="s">
        <v>1998</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c r="A3794" t="s">
        <v>2033</v>
      </c>
      <c r="B3794">
        <v>2015</v>
      </c>
      <c r="C3794" t="s">
        <v>1995</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c r="A3795" t="s">
        <v>2033</v>
      </c>
      <c r="B3795">
        <v>2015</v>
      </c>
      <c r="C3795" t="s">
        <v>2000</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c r="A3796" t="s">
        <v>2034</v>
      </c>
      <c r="B3796">
        <v>2015</v>
      </c>
      <c r="C3796" t="s">
        <v>1999</v>
      </c>
      <c r="D3796">
        <v>0.3826</v>
      </c>
      <c r="E3796">
        <v>0.3826</v>
      </c>
      <c r="F3796">
        <v>0.3826</v>
      </c>
      <c r="G3796">
        <v>0.3826</v>
      </c>
      <c r="H3796">
        <v>0.3826</v>
      </c>
      <c r="I3796">
        <v>0.3826</v>
      </c>
      <c r="J3796">
        <v>0.3826</v>
      </c>
      <c r="K3796">
        <v>0.3826</v>
      </c>
      <c r="L3796">
        <v>0.3826</v>
      </c>
    </row>
    <row r="3797" spans="1:12">
      <c r="A3797" t="s">
        <v>2034</v>
      </c>
      <c r="B3797">
        <v>2015</v>
      </c>
      <c r="C3797" t="s">
        <v>1994</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c r="A3798" t="s">
        <v>2034</v>
      </c>
      <c r="B3798">
        <v>2015</v>
      </c>
      <c r="C3798" t="s">
        <v>1998</v>
      </c>
      <c r="D3798">
        <v>1.3948</v>
      </c>
      <c r="E3798">
        <v>1.3948</v>
      </c>
      <c r="F3798">
        <v>1.3948</v>
      </c>
      <c r="G3798">
        <v>1.3948</v>
      </c>
      <c r="H3798">
        <v>1.3948</v>
      </c>
      <c r="I3798">
        <v>1.3948</v>
      </c>
      <c r="J3798">
        <v>1.3948</v>
      </c>
      <c r="K3798">
        <v>1.3948</v>
      </c>
      <c r="L3798">
        <v>1.3948</v>
      </c>
    </row>
    <row r="3799" spans="1:12">
      <c r="A3799" t="s">
        <v>2034</v>
      </c>
      <c r="B3799">
        <v>2015</v>
      </c>
      <c r="C3799" t="s">
        <v>1997</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c r="A3800" t="s">
        <v>2034</v>
      </c>
      <c r="B3800">
        <v>2015</v>
      </c>
      <c r="C3800" t="s">
        <v>2000</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c r="A3801" t="s">
        <v>2034</v>
      </c>
      <c r="B3801">
        <v>2015</v>
      </c>
      <c r="C3801" t="s">
        <v>1996</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c r="A3802" t="s">
        <v>2034</v>
      </c>
      <c r="B3802">
        <v>2015</v>
      </c>
      <c r="C3802" t="s">
        <v>1995</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c r="A3803" t="s">
        <v>2035</v>
      </c>
      <c r="B3803">
        <v>2015</v>
      </c>
      <c r="C3803" t="s">
        <v>2000</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c r="A3804" t="s">
        <v>2035</v>
      </c>
      <c r="B3804">
        <v>2015</v>
      </c>
      <c r="C3804" t="s">
        <v>1999</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c r="A3805" t="s">
        <v>2035</v>
      </c>
      <c r="B3805">
        <v>2015</v>
      </c>
      <c r="C3805" t="s">
        <v>1997</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c r="A3806" t="s">
        <v>2035</v>
      </c>
      <c r="B3806">
        <v>2015</v>
      </c>
      <c r="C3806" t="s">
        <v>1995</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c r="A3807" t="s">
        <v>2035</v>
      </c>
      <c r="B3807">
        <v>2015</v>
      </c>
      <c r="C3807" t="s">
        <v>1994</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c r="A3808" t="s">
        <v>2035</v>
      </c>
      <c r="B3808">
        <v>2015</v>
      </c>
      <c r="C3808" t="s">
        <v>1996</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c r="A3809" t="s">
        <v>2035</v>
      </c>
      <c r="B3809">
        <v>2015</v>
      </c>
      <c r="C3809" t="s">
        <v>1998</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c r="A3810" t="s">
        <v>2036</v>
      </c>
      <c r="B3810">
        <v>2015</v>
      </c>
      <c r="C3810" t="s">
        <v>1997</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c r="A3811" t="s">
        <v>2036</v>
      </c>
      <c r="B3811">
        <v>2015</v>
      </c>
      <c r="C3811" t="s">
        <v>1999</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c r="A3812" t="s">
        <v>2036</v>
      </c>
      <c r="B3812">
        <v>2015</v>
      </c>
      <c r="C3812" t="s">
        <v>1998</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c r="A3813" t="s">
        <v>2036</v>
      </c>
      <c r="B3813">
        <v>2015</v>
      </c>
      <c r="C3813" t="s">
        <v>1995</v>
      </c>
      <c r="D3813">
        <v>2.347</v>
      </c>
      <c r="E3813">
        <v>2.347</v>
      </c>
      <c r="F3813">
        <v>2.347</v>
      </c>
      <c r="G3813">
        <v>2.347</v>
      </c>
      <c r="H3813">
        <v>2.347</v>
      </c>
      <c r="I3813">
        <v>2.347</v>
      </c>
      <c r="J3813">
        <v>2.347</v>
      </c>
      <c r="K3813">
        <v>2.347</v>
      </c>
      <c r="L3813">
        <v>2.347</v>
      </c>
    </row>
    <row r="3814" spans="1:12">
      <c r="A3814" t="s">
        <v>2036</v>
      </c>
      <c r="B3814">
        <v>2015</v>
      </c>
      <c r="C3814" t="s">
        <v>1994</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c r="A3815" t="s">
        <v>2036</v>
      </c>
      <c r="B3815">
        <v>2015</v>
      </c>
      <c r="C3815" t="s">
        <v>1996</v>
      </c>
      <c r="D3815">
        <v>0.1133</v>
      </c>
      <c r="E3815">
        <v>0.1133</v>
      </c>
      <c r="F3815">
        <v>0.1133</v>
      </c>
      <c r="G3815">
        <v>0.1133</v>
      </c>
      <c r="H3815">
        <v>0.1133</v>
      </c>
      <c r="I3815">
        <v>0.1133</v>
      </c>
      <c r="J3815">
        <v>0.1133</v>
      </c>
      <c r="K3815">
        <v>0.1133</v>
      </c>
      <c r="L3815">
        <v>0.1133</v>
      </c>
    </row>
    <row r="3816" spans="1:12">
      <c r="A3816" t="s">
        <v>2036</v>
      </c>
      <c r="B3816">
        <v>2015</v>
      </c>
      <c r="C3816" t="s">
        <v>2000</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c r="A3817" t="s">
        <v>2037</v>
      </c>
      <c r="B3817">
        <v>2015</v>
      </c>
      <c r="C3817" t="s">
        <v>1996</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c r="A3818" t="s">
        <v>2037</v>
      </c>
      <c r="B3818">
        <v>2015</v>
      </c>
      <c r="C3818" t="s">
        <v>1995</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c r="A3819" t="s">
        <v>2037</v>
      </c>
      <c r="B3819">
        <v>2015</v>
      </c>
      <c r="C3819" t="s">
        <v>1997</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c r="A3820" t="s">
        <v>2037</v>
      </c>
      <c r="B3820">
        <v>2015</v>
      </c>
      <c r="C3820" t="s">
        <v>1998</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c r="A3821" t="s">
        <v>2037</v>
      </c>
      <c r="B3821">
        <v>2015</v>
      </c>
      <c r="C3821" t="s">
        <v>1999</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c r="A3822" t="s">
        <v>2037</v>
      </c>
      <c r="B3822">
        <v>2015</v>
      </c>
      <c r="C3822" t="s">
        <v>2000</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c r="A3823" t="s">
        <v>2037</v>
      </c>
      <c r="B3823">
        <v>2015</v>
      </c>
      <c r="C3823" t="s">
        <v>1994</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c r="A3824" t="s">
        <v>2038</v>
      </c>
      <c r="B3824">
        <v>2015</v>
      </c>
      <c r="C3824" t="s">
        <v>1995</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c r="A3825" t="s">
        <v>2038</v>
      </c>
      <c r="B3825">
        <v>2015</v>
      </c>
      <c r="C3825" t="s">
        <v>1994</v>
      </c>
      <c r="D3825">
        <v>1.9614</v>
      </c>
      <c r="E3825">
        <v>1.9614</v>
      </c>
      <c r="F3825">
        <v>1.9614</v>
      </c>
      <c r="G3825">
        <v>1.9614</v>
      </c>
      <c r="H3825">
        <v>1.9614</v>
      </c>
      <c r="I3825">
        <v>1.9614</v>
      </c>
      <c r="J3825">
        <v>1.9614</v>
      </c>
      <c r="K3825">
        <v>1.9614</v>
      </c>
      <c r="L3825">
        <v>1.9614</v>
      </c>
    </row>
    <row r="3826" spans="1:12">
      <c r="A3826" t="s">
        <v>2038</v>
      </c>
      <c r="B3826">
        <v>2015</v>
      </c>
      <c r="C3826" t="s">
        <v>1997</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c r="A3827" t="s">
        <v>2038</v>
      </c>
      <c r="B3827">
        <v>2015</v>
      </c>
      <c r="C3827" t="s">
        <v>1999</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c r="A3828" t="s">
        <v>2038</v>
      </c>
      <c r="B3828">
        <v>2015</v>
      </c>
      <c r="C3828" t="s">
        <v>2000</v>
      </c>
      <c r="D3828">
        <v>3.09E-2</v>
      </c>
      <c r="E3828">
        <v>3.09E-2</v>
      </c>
      <c r="F3828">
        <v>3.09E-2</v>
      </c>
      <c r="G3828">
        <v>3.09E-2</v>
      </c>
      <c r="H3828">
        <v>3.09E-2</v>
      </c>
      <c r="I3828">
        <v>3.09E-2</v>
      </c>
      <c r="J3828">
        <v>3.09E-2</v>
      </c>
      <c r="K3828">
        <v>3.09E-2</v>
      </c>
      <c r="L3828">
        <v>3.09E-2</v>
      </c>
    </row>
    <row r="3829" spans="1:12">
      <c r="A3829" t="s">
        <v>2038</v>
      </c>
      <c r="B3829">
        <v>2015</v>
      </c>
      <c r="C3829" t="s">
        <v>1998</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c r="A3830" t="s">
        <v>2038</v>
      </c>
      <c r="B3830">
        <v>2015</v>
      </c>
      <c r="C3830" t="s">
        <v>1996</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c r="A3831" t="s">
        <v>2039</v>
      </c>
      <c r="B3831">
        <v>2015</v>
      </c>
      <c r="C3831" t="s">
        <v>1994</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c r="A3832" t="s">
        <v>2039</v>
      </c>
      <c r="B3832">
        <v>2015</v>
      </c>
      <c r="C3832" t="s">
        <v>1995</v>
      </c>
      <c r="D3832">
        <v>2.0059</v>
      </c>
      <c r="E3832">
        <v>2.0059</v>
      </c>
      <c r="F3832">
        <v>2.0059</v>
      </c>
      <c r="G3832">
        <v>2.0059</v>
      </c>
      <c r="H3832">
        <v>2.0059</v>
      </c>
      <c r="I3832">
        <v>2.0059</v>
      </c>
      <c r="J3832">
        <v>2.0059</v>
      </c>
      <c r="K3832">
        <v>2.0059</v>
      </c>
      <c r="L3832">
        <v>2.0059</v>
      </c>
    </row>
    <row r="3833" spans="1:12">
      <c r="A3833" t="s">
        <v>2039</v>
      </c>
      <c r="B3833">
        <v>2015</v>
      </c>
      <c r="C3833" t="s">
        <v>1997</v>
      </c>
      <c r="D3833">
        <v>2.0036</v>
      </c>
      <c r="E3833">
        <v>2.0036</v>
      </c>
      <c r="F3833">
        <v>2.0036</v>
      </c>
      <c r="G3833">
        <v>2.0036</v>
      </c>
      <c r="H3833">
        <v>2.0036</v>
      </c>
      <c r="I3833">
        <v>2.0036</v>
      </c>
      <c r="J3833">
        <v>2.0036</v>
      </c>
      <c r="K3833">
        <v>2.0036</v>
      </c>
      <c r="L3833">
        <v>2.0036</v>
      </c>
    </row>
    <row r="3834" spans="1:12">
      <c r="A3834" t="s">
        <v>2039</v>
      </c>
      <c r="B3834">
        <v>2015</v>
      </c>
      <c r="C3834" t="s">
        <v>2000</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c r="A3835" t="s">
        <v>2039</v>
      </c>
      <c r="B3835">
        <v>2015</v>
      </c>
      <c r="C3835" t="s">
        <v>1998</v>
      </c>
      <c r="D3835">
        <v>1.3668</v>
      </c>
      <c r="E3835">
        <v>1.3668</v>
      </c>
      <c r="F3835">
        <v>1.3668</v>
      </c>
      <c r="G3835">
        <v>1.3668</v>
      </c>
      <c r="H3835">
        <v>1.3668</v>
      </c>
      <c r="I3835">
        <v>1.3668</v>
      </c>
      <c r="J3835">
        <v>1.3668</v>
      </c>
      <c r="K3835">
        <v>1.3668</v>
      </c>
      <c r="L3835">
        <v>1.3668</v>
      </c>
    </row>
    <row r="3836" spans="1:12">
      <c r="A3836" t="s">
        <v>2039</v>
      </c>
      <c r="B3836">
        <v>2015</v>
      </c>
      <c r="C3836" t="s">
        <v>1999</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c r="A3837" t="s">
        <v>2039</v>
      </c>
      <c r="B3837">
        <v>2015</v>
      </c>
      <c r="C3837" t="s">
        <v>1996</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c r="A3838" t="s">
        <v>2040</v>
      </c>
      <c r="B3838">
        <v>2015</v>
      </c>
      <c r="C3838" t="s">
        <v>1995</v>
      </c>
      <c r="D3838">
        <v>0.17</v>
      </c>
      <c r="E3838">
        <v>0.17</v>
      </c>
      <c r="F3838">
        <v>0.17</v>
      </c>
      <c r="G3838">
        <v>0.17</v>
      </c>
      <c r="H3838">
        <v>0.17</v>
      </c>
      <c r="I3838">
        <v>0.17</v>
      </c>
      <c r="J3838">
        <v>0.17</v>
      </c>
      <c r="K3838">
        <v>0.17</v>
      </c>
      <c r="L3838">
        <v>0.17</v>
      </c>
    </row>
    <row r="3839" spans="1:12">
      <c r="A3839" t="s">
        <v>2040</v>
      </c>
      <c r="B3839">
        <v>2015</v>
      </c>
      <c r="C3839" t="s">
        <v>2000</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c r="A3840" t="s">
        <v>2040</v>
      </c>
      <c r="B3840">
        <v>2015</v>
      </c>
      <c r="C3840" t="s">
        <v>1997</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c r="A3841" t="s">
        <v>2040</v>
      </c>
      <c r="B3841">
        <v>2015</v>
      </c>
      <c r="C3841" t="s">
        <v>1998</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c r="A3842" t="s">
        <v>2040</v>
      </c>
      <c r="B3842">
        <v>2015</v>
      </c>
      <c r="C3842" t="s">
        <v>1999</v>
      </c>
      <c r="D3842">
        <v>4.36E-2</v>
      </c>
      <c r="E3842">
        <v>4.36E-2</v>
      </c>
      <c r="F3842">
        <v>4.36E-2</v>
      </c>
      <c r="G3842">
        <v>4.36E-2</v>
      </c>
      <c r="H3842">
        <v>4.36E-2</v>
      </c>
      <c r="I3842">
        <v>4.36E-2</v>
      </c>
      <c r="J3842">
        <v>4.36E-2</v>
      </c>
      <c r="K3842">
        <v>4.36E-2</v>
      </c>
      <c r="L3842">
        <v>4.36E-2</v>
      </c>
    </row>
    <row r="3843" spans="1:12">
      <c r="A3843" t="s">
        <v>2040</v>
      </c>
      <c r="B3843">
        <v>2015</v>
      </c>
      <c r="C3843" t="s">
        <v>1994</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c r="A3844" t="s">
        <v>2040</v>
      </c>
      <c r="B3844">
        <v>2015</v>
      </c>
      <c r="C3844" t="s">
        <v>1996</v>
      </c>
      <c r="D3844">
        <v>1.11E-2</v>
      </c>
      <c r="E3844">
        <v>1.11E-2</v>
      </c>
      <c r="F3844">
        <v>1.11E-2</v>
      </c>
      <c r="G3844">
        <v>1.11E-2</v>
      </c>
      <c r="H3844">
        <v>1.11E-2</v>
      </c>
      <c r="I3844">
        <v>1.11E-2</v>
      </c>
      <c r="J3844">
        <v>1.11E-2</v>
      </c>
      <c r="K3844">
        <v>1.11E-2</v>
      </c>
      <c r="L3844">
        <v>1.11E-2</v>
      </c>
    </row>
    <row r="3845" spans="1:12">
      <c r="A3845" t="s">
        <v>2041</v>
      </c>
      <c r="B3845">
        <v>2015</v>
      </c>
      <c r="C3845" t="s">
        <v>1997</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c r="A3846" t="s">
        <v>2041</v>
      </c>
      <c r="B3846">
        <v>2015</v>
      </c>
      <c r="C3846" t="s">
        <v>1994</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c r="A3847" t="s">
        <v>2041</v>
      </c>
      <c r="B3847">
        <v>2015</v>
      </c>
      <c r="C3847" t="s">
        <v>1999</v>
      </c>
      <c r="D3847">
        <v>0.1774</v>
      </c>
      <c r="E3847">
        <v>0.1774</v>
      </c>
      <c r="F3847">
        <v>0.1774</v>
      </c>
      <c r="G3847">
        <v>0.1774</v>
      </c>
      <c r="H3847">
        <v>0.1774</v>
      </c>
      <c r="I3847">
        <v>0.1774</v>
      </c>
      <c r="J3847">
        <v>0.1774</v>
      </c>
      <c r="K3847">
        <v>0.1774</v>
      </c>
      <c r="L3847">
        <v>0.1774</v>
      </c>
    </row>
    <row r="3848" spans="1:12">
      <c r="A3848" t="s">
        <v>2041</v>
      </c>
      <c r="B3848">
        <v>2015</v>
      </c>
      <c r="C3848" t="s">
        <v>1995</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c r="A3849" t="s">
        <v>2041</v>
      </c>
      <c r="B3849">
        <v>2015</v>
      </c>
      <c r="C3849" t="s">
        <v>2000</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c r="A3850" t="s">
        <v>2041</v>
      </c>
      <c r="B3850">
        <v>2015</v>
      </c>
      <c r="C3850" t="s">
        <v>1996</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c r="A3851" t="s">
        <v>2041</v>
      </c>
      <c r="B3851">
        <v>2015</v>
      </c>
      <c r="C3851" t="s">
        <v>1998</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c r="A3852" t="s">
        <v>2042</v>
      </c>
      <c r="B3852">
        <v>2015</v>
      </c>
      <c r="C3852" t="s">
        <v>1994</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c r="A3853" t="s">
        <v>2042</v>
      </c>
      <c r="B3853">
        <v>2015</v>
      </c>
      <c r="C3853" t="s">
        <v>1995</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c r="A3854" t="s">
        <v>2042</v>
      </c>
      <c r="B3854">
        <v>2015</v>
      </c>
      <c r="C3854" t="s">
        <v>1998</v>
      </c>
      <c r="D3854">
        <v>0.1085</v>
      </c>
      <c r="E3854">
        <v>0.1085</v>
      </c>
      <c r="F3854">
        <v>0.1085</v>
      </c>
      <c r="G3854">
        <v>0.1085</v>
      </c>
      <c r="H3854">
        <v>0.1085</v>
      </c>
      <c r="I3854">
        <v>0.1085</v>
      </c>
      <c r="J3854">
        <v>0.1085</v>
      </c>
      <c r="K3854">
        <v>0.1085</v>
      </c>
      <c r="L3854">
        <v>0.1085</v>
      </c>
    </row>
    <row r="3855" spans="1:12">
      <c r="A3855" t="s">
        <v>2042</v>
      </c>
      <c r="B3855">
        <v>2015</v>
      </c>
      <c r="C3855" t="s">
        <v>1997</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c r="A3856" t="s">
        <v>2042</v>
      </c>
      <c r="B3856">
        <v>2015</v>
      </c>
      <c r="C3856" t="s">
        <v>1996</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c r="A3857" t="s">
        <v>2042</v>
      </c>
      <c r="B3857">
        <v>2015</v>
      </c>
      <c r="C3857" t="s">
        <v>2000</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c r="A3858" t="s">
        <v>2042</v>
      </c>
      <c r="B3858">
        <v>2015</v>
      </c>
      <c r="C3858" t="s">
        <v>1999</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c r="A3859" t="s">
        <v>2043</v>
      </c>
      <c r="B3859">
        <v>2015</v>
      </c>
      <c r="C3859" t="s">
        <v>1994</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c r="A3860" t="s">
        <v>2043</v>
      </c>
      <c r="B3860">
        <v>2015</v>
      </c>
      <c r="C3860" t="s">
        <v>1997</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c r="A3861" t="s">
        <v>2043</v>
      </c>
      <c r="B3861">
        <v>2015</v>
      </c>
      <c r="C3861" t="s">
        <v>1995</v>
      </c>
      <c r="D3861">
        <v>1.3204</v>
      </c>
      <c r="E3861">
        <v>1.3204</v>
      </c>
      <c r="F3861">
        <v>1.3204</v>
      </c>
      <c r="G3861">
        <v>1.3204</v>
      </c>
      <c r="H3861">
        <v>1.3204</v>
      </c>
      <c r="I3861">
        <v>1.3204</v>
      </c>
      <c r="J3861">
        <v>1.3204</v>
      </c>
      <c r="K3861">
        <v>1.3204</v>
      </c>
      <c r="L3861">
        <v>1.3204</v>
      </c>
    </row>
    <row r="3862" spans="1:12">
      <c r="A3862" t="s">
        <v>2043</v>
      </c>
      <c r="B3862">
        <v>2015</v>
      </c>
      <c r="C3862" t="s">
        <v>1998</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c r="A3863" t="s">
        <v>2043</v>
      </c>
      <c r="B3863">
        <v>2015</v>
      </c>
      <c r="C3863" t="s">
        <v>2000</v>
      </c>
      <c r="D3863">
        <v>0.05</v>
      </c>
      <c r="E3863">
        <v>0.05</v>
      </c>
      <c r="F3863">
        <v>0.05</v>
      </c>
      <c r="G3863">
        <v>0.05</v>
      </c>
      <c r="H3863">
        <v>0.05</v>
      </c>
      <c r="I3863">
        <v>0.05</v>
      </c>
      <c r="J3863">
        <v>0.05</v>
      </c>
      <c r="K3863">
        <v>0.05</v>
      </c>
      <c r="L3863">
        <v>0.05</v>
      </c>
    </row>
    <row r="3864" spans="1:12">
      <c r="A3864" t="s">
        <v>2043</v>
      </c>
      <c r="B3864">
        <v>2015</v>
      </c>
      <c r="C3864" t="s">
        <v>1996</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c r="A3865" t="s">
        <v>2043</v>
      </c>
      <c r="B3865">
        <v>2015</v>
      </c>
      <c r="C3865" t="s">
        <v>1999</v>
      </c>
      <c r="D3865">
        <v>0.2485</v>
      </c>
      <c r="E3865">
        <v>0.2485</v>
      </c>
      <c r="F3865">
        <v>0.2485</v>
      </c>
      <c r="G3865">
        <v>0.2485</v>
      </c>
      <c r="H3865">
        <v>0.2485</v>
      </c>
      <c r="I3865">
        <v>0.2485</v>
      </c>
      <c r="J3865">
        <v>0.2485</v>
      </c>
      <c r="K3865">
        <v>0.2485</v>
      </c>
      <c r="L3865">
        <v>0.2485</v>
      </c>
    </row>
    <row r="3866" spans="1:12">
      <c r="A3866" t="s">
        <v>2044</v>
      </c>
      <c r="B3866">
        <v>2015</v>
      </c>
      <c r="C3866" t="s">
        <v>1996</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c r="A3867" t="s">
        <v>2044</v>
      </c>
      <c r="B3867">
        <v>2015</v>
      </c>
      <c r="C3867" t="s">
        <v>1994</v>
      </c>
      <c r="D3867">
        <v>13.8177</v>
      </c>
      <c r="E3867">
        <v>13.8177</v>
      </c>
      <c r="F3867">
        <v>13.8177</v>
      </c>
      <c r="G3867">
        <v>13.8177</v>
      </c>
      <c r="H3867">
        <v>13.8177</v>
      </c>
      <c r="I3867">
        <v>13.8177</v>
      </c>
      <c r="J3867">
        <v>13.8177</v>
      </c>
      <c r="K3867">
        <v>13.8177</v>
      </c>
      <c r="L3867">
        <v>13.8177</v>
      </c>
    </row>
    <row r="3868" spans="1:12">
      <c r="A3868" t="s">
        <v>2044</v>
      </c>
      <c r="B3868">
        <v>2015</v>
      </c>
      <c r="C3868" t="s">
        <v>1998</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c r="A3869" t="s">
        <v>2044</v>
      </c>
      <c r="B3869">
        <v>2015</v>
      </c>
      <c r="C3869" t="s">
        <v>1995</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c r="A3870" t="s">
        <v>2044</v>
      </c>
      <c r="B3870">
        <v>2015</v>
      </c>
      <c r="C3870" t="s">
        <v>2000</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c r="A3871" t="s">
        <v>2044</v>
      </c>
      <c r="B3871">
        <v>2015</v>
      </c>
      <c r="C3871" t="s">
        <v>1999</v>
      </c>
      <c r="D3871">
        <v>1.0162</v>
      </c>
      <c r="E3871">
        <v>1.0162</v>
      </c>
      <c r="F3871">
        <v>1.0162</v>
      </c>
      <c r="G3871">
        <v>1.0162</v>
      </c>
      <c r="H3871">
        <v>1.0162</v>
      </c>
      <c r="I3871">
        <v>1.0162</v>
      </c>
      <c r="J3871">
        <v>1.0162</v>
      </c>
      <c r="K3871">
        <v>1.0162</v>
      </c>
      <c r="L3871">
        <v>1.0162</v>
      </c>
    </row>
    <row r="3872" spans="1:12">
      <c r="A3872" t="s">
        <v>2044</v>
      </c>
      <c r="B3872">
        <v>2015</v>
      </c>
      <c r="C3872" t="s">
        <v>1997</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c r="A3873" t="s">
        <v>2045</v>
      </c>
      <c r="B3873">
        <v>2015</v>
      </c>
      <c r="C3873" t="s">
        <v>1998</v>
      </c>
      <c r="D3873">
        <v>0.2954</v>
      </c>
      <c r="E3873">
        <v>0.2954</v>
      </c>
      <c r="F3873">
        <v>0.2954</v>
      </c>
      <c r="G3873">
        <v>0.2954</v>
      </c>
      <c r="H3873">
        <v>0.2954</v>
      </c>
      <c r="I3873">
        <v>0.2954</v>
      </c>
      <c r="J3873">
        <v>0.2954</v>
      </c>
      <c r="K3873">
        <v>0.2954</v>
      </c>
      <c r="L3873">
        <v>0.2954</v>
      </c>
    </row>
    <row r="3874" spans="1:12">
      <c r="A3874" t="s">
        <v>2045</v>
      </c>
      <c r="B3874">
        <v>2015</v>
      </c>
      <c r="C3874" t="s">
        <v>2000</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c r="A3875" t="s">
        <v>2045</v>
      </c>
      <c r="B3875">
        <v>2015</v>
      </c>
      <c r="C3875" t="s">
        <v>1999</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c r="A3876" t="s">
        <v>2045</v>
      </c>
      <c r="B3876">
        <v>2015</v>
      </c>
      <c r="C3876" t="s">
        <v>1994</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c r="A3877" t="s">
        <v>2045</v>
      </c>
      <c r="B3877">
        <v>2015</v>
      </c>
      <c r="C3877" t="s">
        <v>1995</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c r="A3878" t="s">
        <v>2045</v>
      </c>
      <c r="B3878">
        <v>2015</v>
      </c>
      <c r="C3878" t="s">
        <v>1997</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c r="A3879" t="s">
        <v>2045</v>
      </c>
      <c r="B3879">
        <v>2015</v>
      </c>
      <c r="C3879" t="s">
        <v>1996</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c r="A3880" t="s">
        <v>2046</v>
      </c>
      <c r="B3880">
        <v>2015</v>
      </c>
      <c r="C3880" t="s">
        <v>1997</v>
      </c>
      <c r="D3880">
        <v>0.1061</v>
      </c>
      <c r="E3880">
        <v>0.1061</v>
      </c>
      <c r="F3880">
        <v>0.1061</v>
      </c>
      <c r="G3880">
        <v>0.1061</v>
      </c>
      <c r="H3880">
        <v>0.1061</v>
      </c>
      <c r="I3880">
        <v>0.1061</v>
      </c>
      <c r="J3880">
        <v>0.1061</v>
      </c>
      <c r="K3880">
        <v>0.1061</v>
      </c>
      <c r="L3880">
        <v>0.1061</v>
      </c>
    </row>
    <row r="3881" spans="1:12">
      <c r="A3881" t="s">
        <v>2046</v>
      </c>
      <c r="B3881">
        <v>2015</v>
      </c>
      <c r="C3881" t="s">
        <v>1996</v>
      </c>
      <c r="D3881">
        <v>6.6E-3</v>
      </c>
      <c r="E3881">
        <v>6.6E-3</v>
      </c>
      <c r="F3881">
        <v>6.6E-3</v>
      </c>
      <c r="G3881">
        <v>6.6E-3</v>
      </c>
      <c r="H3881">
        <v>6.6E-3</v>
      </c>
      <c r="I3881">
        <v>6.6E-3</v>
      </c>
      <c r="J3881">
        <v>6.6E-3</v>
      </c>
      <c r="K3881">
        <v>6.6E-3</v>
      </c>
      <c r="L3881">
        <v>6.6E-3</v>
      </c>
    </row>
    <row r="3882" spans="1:12">
      <c r="A3882" t="s">
        <v>2046</v>
      </c>
      <c r="B3882">
        <v>2015</v>
      </c>
      <c r="C3882" t="s">
        <v>2000</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c r="A3883" t="s">
        <v>2046</v>
      </c>
      <c r="B3883">
        <v>2015</v>
      </c>
      <c r="C3883" t="s">
        <v>1995</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c r="A3884" t="s">
        <v>2046</v>
      </c>
      <c r="B3884">
        <v>2015</v>
      </c>
      <c r="C3884" t="s">
        <v>1998</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c r="A3885" t="s">
        <v>2046</v>
      </c>
      <c r="B3885">
        <v>2015</v>
      </c>
      <c r="C3885" t="s">
        <v>1999</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c r="A3886" t="s">
        <v>2046</v>
      </c>
      <c r="B3886">
        <v>2015</v>
      </c>
      <c r="C3886" t="s">
        <v>1994</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c r="A3887" t="s">
        <v>2047</v>
      </c>
      <c r="B3887">
        <v>2015</v>
      </c>
      <c r="C3887" t="s">
        <v>1994</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c r="A3888" t="s">
        <v>2047</v>
      </c>
      <c r="B3888">
        <v>2015</v>
      </c>
      <c r="C3888" t="s">
        <v>1999</v>
      </c>
      <c r="D3888">
        <v>0.3236</v>
      </c>
      <c r="E3888">
        <v>0.3236</v>
      </c>
      <c r="F3888">
        <v>0.3236</v>
      </c>
      <c r="G3888">
        <v>0.3236</v>
      </c>
      <c r="H3888">
        <v>0.3236</v>
      </c>
      <c r="I3888">
        <v>0.3236</v>
      </c>
      <c r="J3888">
        <v>0.3236</v>
      </c>
      <c r="K3888">
        <v>0.3236</v>
      </c>
      <c r="L3888">
        <v>0.3236</v>
      </c>
    </row>
    <row r="3889" spans="1:12">
      <c r="A3889" t="s">
        <v>2047</v>
      </c>
      <c r="B3889">
        <v>2015</v>
      </c>
      <c r="C3889" t="s">
        <v>1996</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c r="A3890" t="s">
        <v>2047</v>
      </c>
      <c r="B3890">
        <v>2015</v>
      </c>
      <c r="C3890" t="s">
        <v>2000</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c r="A3891" t="s">
        <v>2047</v>
      </c>
      <c r="B3891">
        <v>2015</v>
      </c>
      <c r="C3891" t="s">
        <v>1997</v>
      </c>
      <c r="D3891">
        <v>1.3346</v>
      </c>
      <c r="E3891">
        <v>1.3346</v>
      </c>
      <c r="F3891">
        <v>1.3346</v>
      </c>
      <c r="G3891">
        <v>1.3346</v>
      </c>
      <c r="H3891">
        <v>1.3346</v>
      </c>
      <c r="I3891">
        <v>1.3346</v>
      </c>
      <c r="J3891">
        <v>1.3346</v>
      </c>
      <c r="K3891">
        <v>1.3346</v>
      </c>
      <c r="L3891">
        <v>1.3346</v>
      </c>
    </row>
    <row r="3892" spans="1:12">
      <c r="A3892" t="s">
        <v>2047</v>
      </c>
      <c r="B3892">
        <v>2015</v>
      </c>
      <c r="C3892" t="s">
        <v>1998</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c r="A3893" t="s">
        <v>2047</v>
      </c>
      <c r="B3893">
        <v>2015</v>
      </c>
      <c r="C3893" t="s">
        <v>1995</v>
      </c>
      <c r="D3893">
        <v>1.5871</v>
      </c>
      <c r="E3893">
        <v>1.5871</v>
      </c>
      <c r="F3893">
        <v>1.5871</v>
      </c>
      <c r="G3893">
        <v>1.5871</v>
      </c>
      <c r="H3893">
        <v>1.5871</v>
      </c>
      <c r="I3893">
        <v>1.5871</v>
      </c>
      <c r="J3893">
        <v>1.5871</v>
      </c>
      <c r="K3893">
        <v>1.5871</v>
      </c>
      <c r="L3893">
        <v>1.5871</v>
      </c>
    </row>
    <row r="3894" spans="1:12">
      <c r="A3894" t="s">
        <v>2048</v>
      </c>
      <c r="B3894">
        <v>2015</v>
      </c>
      <c r="C3894" t="s">
        <v>1996</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c r="A3895" t="s">
        <v>2048</v>
      </c>
      <c r="B3895">
        <v>2015</v>
      </c>
      <c r="C3895" t="s">
        <v>1998</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c r="A3896" t="s">
        <v>2048</v>
      </c>
      <c r="B3896">
        <v>2015</v>
      </c>
      <c r="C3896" t="s">
        <v>1997</v>
      </c>
      <c r="D3896">
        <v>1.1131</v>
      </c>
      <c r="E3896">
        <v>1.1131</v>
      </c>
      <c r="F3896">
        <v>1.1131</v>
      </c>
      <c r="G3896">
        <v>1.1131</v>
      </c>
      <c r="H3896">
        <v>1.1131</v>
      </c>
      <c r="I3896">
        <v>1.1131</v>
      </c>
      <c r="J3896">
        <v>1.1131</v>
      </c>
      <c r="K3896">
        <v>1.1131</v>
      </c>
      <c r="L3896">
        <v>1.1131</v>
      </c>
    </row>
    <row r="3897" spans="1:12">
      <c r="A3897" t="s">
        <v>2048</v>
      </c>
      <c r="B3897">
        <v>2015</v>
      </c>
      <c r="C3897" t="s">
        <v>2000</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c r="A3898" t="s">
        <v>2048</v>
      </c>
      <c r="B3898">
        <v>2015</v>
      </c>
      <c r="C3898" t="s">
        <v>1999</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c r="A3899" t="s">
        <v>2048</v>
      </c>
      <c r="B3899">
        <v>2015</v>
      </c>
      <c r="C3899" t="s">
        <v>1994</v>
      </c>
      <c r="D3899">
        <v>3.222</v>
      </c>
      <c r="E3899">
        <v>3.222</v>
      </c>
      <c r="F3899">
        <v>3.222</v>
      </c>
      <c r="G3899">
        <v>3.222</v>
      </c>
      <c r="H3899">
        <v>3.222</v>
      </c>
      <c r="I3899">
        <v>3.222</v>
      </c>
      <c r="J3899">
        <v>3.222</v>
      </c>
      <c r="K3899">
        <v>3.222</v>
      </c>
      <c r="L3899">
        <v>3.222</v>
      </c>
    </row>
    <row r="3900" spans="1:12">
      <c r="A3900" t="s">
        <v>2048</v>
      </c>
      <c r="B3900">
        <v>2015</v>
      </c>
      <c r="C3900" t="s">
        <v>1995</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c r="A3901" t="s">
        <v>2049</v>
      </c>
      <c r="B3901">
        <v>2015</v>
      </c>
      <c r="C3901" t="s">
        <v>1999</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c r="A3902" t="s">
        <v>2049</v>
      </c>
      <c r="B3902">
        <v>2015</v>
      </c>
      <c r="C3902" t="s">
        <v>1996</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c r="A3903" t="s">
        <v>2049</v>
      </c>
      <c r="B3903">
        <v>2015</v>
      </c>
      <c r="C3903" t="s">
        <v>1998</v>
      </c>
      <c r="D3903">
        <v>8.48E-2</v>
      </c>
      <c r="E3903">
        <v>8.48E-2</v>
      </c>
      <c r="F3903">
        <v>8.48E-2</v>
      </c>
      <c r="G3903">
        <v>8.48E-2</v>
      </c>
      <c r="H3903">
        <v>8.48E-2</v>
      </c>
      <c r="I3903">
        <v>8.48E-2</v>
      </c>
      <c r="J3903">
        <v>8.48E-2</v>
      </c>
      <c r="K3903">
        <v>8.48E-2</v>
      </c>
      <c r="L3903">
        <v>8.48E-2</v>
      </c>
    </row>
    <row r="3904" spans="1:12">
      <c r="A3904" t="s">
        <v>2049</v>
      </c>
      <c r="B3904">
        <v>2015</v>
      </c>
      <c r="C3904" t="s">
        <v>1997</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c r="A3905" t="s">
        <v>2049</v>
      </c>
      <c r="B3905">
        <v>2015</v>
      </c>
      <c r="C3905" t="s">
        <v>1995</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c r="A3906" t="s">
        <v>2049</v>
      </c>
      <c r="B3906">
        <v>2015</v>
      </c>
      <c r="C3906" t="s">
        <v>1994</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c r="A3907" t="s">
        <v>2049</v>
      </c>
      <c r="B3907">
        <v>2015</v>
      </c>
      <c r="C3907" t="s">
        <v>2000</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c r="A3908" t="s">
        <v>2050</v>
      </c>
      <c r="B3908">
        <v>2015</v>
      </c>
      <c r="C3908" t="s">
        <v>1997</v>
      </c>
      <c r="D3908">
        <v>0.2873</v>
      </c>
      <c r="E3908">
        <v>0.2873</v>
      </c>
      <c r="F3908">
        <v>0.2873</v>
      </c>
      <c r="G3908">
        <v>0.2873</v>
      </c>
      <c r="H3908">
        <v>0.2873</v>
      </c>
      <c r="I3908">
        <v>0.2873</v>
      </c>
      <c r="J3908">
        <v>0.2873</v>
      </c>
      <c r="K3908">
        <v>0.2873</v>
      </c>
      <c r="L3908">
        <v>0.2873</v>
      </c>
    </row>
    <row r="3909" spans="1:12">
      <c r="A3909" t="s">
        <v>2050</v>
      </c>
      <c r="B3909">
        <v>2015</v>
      </c>
      <c r="C3909" t="s">
        <v>1998</v>
      </c>
      <c r="D3909">
        <v>0.2661</v>
      </c>
      <c r="E3909">
        <v>0.2661</v>
      </c>
      <c r="F3909">
        <v>0.2661</v>
      </c>
      <c r="G3909">
        <v>0.2661</v>
      </c>
      <c r="H3909">
        <v>0.2661</v>
      </c>
      <c r="I3909">
        <v>0.2661</v>
      </c>
      <c r="J3909">
        <v>0.2661</v>
      </c>
      <c r="K3909">
        <v>0.2661</v>
      </c>
      <c r="L3909">
        <v>0.2661</v>
      </c>
    </row>
    <row r="3910" spans="1:12">
      <c r="A3910" t="s">
        <v>2050</v>
      </c>
      <c r="B3910">
        <v>2015</v>
      </c>
      <c r="C3910" t="s">
        <v>1995</v>
      </c>
      <c r="D3910">
        <v>0.3357</v>
      </c>
      <c r="E3910">
        <v>0.3357</v>
      </c>
      <c r="F3910">
        <v>0.3357</v>
      </c>
      <c r="G3910">
        <v>0.3357</v>
      </c>
      <c r="H3910">
        <v>0.3357</v>
      </c>
      <c r="I3910">
        <v>0.3357</v>
      </c>
      <c r="J3910">
        <v>0.3357</v>
      </c>
      <c r="K3910">
        <v>0.3357</v>
      </c>
      <c r="L3910">
        <v>0.3357</v>
      </c>
    </row>
    <row r="3911" spans="1:12">
      <c r="A3911" t="s">
        <v>2050</v>
      </c>
      <c r="B3911">
        <v>2015</v>
      </c>
      <c r="C3911" t="s">
        <v>2000</v>
      </c>
      <c r="D3911">
        <v>1.4E-2</v>
      </c>
      <c r="E3911">
        <v>1.4E-2</v>
      </c>
      <c r="F3911">
        <v>1.4E-2</v>
      </c>
      <c r="G3911">
        <v>1.4E-2</v>
      </c>
      <c r="H3911">
        <v>1.4E-2</v>
      </c>
      <c r="I3911">
        <v>1.4E-2</v>
      </c>
      <c r="J3911">
        <v>1.4E-2</v>
      </c>
      <c r="K3911">
        <v>1.4E-2</v>
      </c>
      <c r="L3911">
        <v>1.4E-2</v>
      </c>
    </row>
    <row r="3912" spans="1:12">
      <c r="A3912" t="s">
        <v>2050</v>
      </c>
      <c r="B3912">
        <v>2015</v>
      </c>
      <c r="C3912" t="s">
        <v>1999</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c r="A3913" t="s">
        <v>2050</v>
      </c>
      <c r="B3913">
        <v>2015</v>
      </c>
      <c r="C3913" t="s">
        <v>1996</v>
      </c>
      <c r="D3913">
        <v>1.77E-2</v>
      </c>
      <c r="E3913">
        <v>1.77E-2</v>
      </c>
      <c r="F3913">
        <v>1.77E-2</v>
      </c>
      <c r="G3913">
        <v>1.77E-2</v>
      </c>
      <c r="H3913">
        <v>1.77E-2</v>
      </c>
      <c r="I3913">
        <v>1.77E-2</v>
      </c>
      <c r="J3913">
        <v>1.77E-2</v>
      </c>
      <c r="K3913">
        <v>1.77E-2</v>
      </c>
      <c r="L3913">
        <v>1.77E-2</v>
      </c>
    </row>
    <row r="3914" spans="1:12">
      <c r="A3914" t="s">
        <v>2050</v>
      </c>
      <c r="B3914">
        <v>2015</v>
      </c>
      <c r="C3914" t="s">
        <v>1994</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c r="A3915" t="s">
        <v>2051</v>
      </c>
      <c r="B3915">
        <v>2015</v>
      </c>
      <c r="C3915" t="s">
        <v>2000</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c r="A3916" t="s">
        <v>2051</v>
      </c>
      <c r="B3916">
        <v>2015</v>
      </c>
      <c r="C3916" t="s">
        <v>1994</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c r="A3917" t="s">
        <v>2051</v>
      </c>
      <c r="B3917">
        <v>2015</v>
      </c>
      <c r="C3917" t="s">
        <v>1997</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c r="A3918" t="s">
        <v>2051</v>
      </c>
      <c r="B3918">
        <v>2015</v>
      </c>
      <c r="C3918" t="s">
        <v>1995</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c r="A3919" t="s">
        <v>2051</v>
      </c>
      <c r="B3919">
        <v>2015</v>
      </c>
      <c r="C3919" t="s">
        <v>1999</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c r="A3920" t="s">
        <v>2051</v>
      </c>
      <c r="B3920">
        <v>2015</v>
      </c>
      <c r="C3920" t="s">
        <v>1998</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c r="A3921" t="s">
        <v>2051</v>
      </c>
      <c r="B3921">
        <v>2015</v>
      </c>
      <c r="C3921" t="s">
        <v>1996</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c r="A3922" t="s">
        <v>2052</v>
      </c>
      <c r="B3922">
        <v>2015</v>
      </c>
      <c r="C3922" t="s">
        <v>1994</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c r="A3923" t="s">
        <v>2052</v>
      </c>
      <c r="B3923">
        <v>2015</v>
      </c>
      <c r="C3923" t="s">
        <v>1996</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c r="A3924" t="s">
        <v>2052</v>
      </c>
      <c r="B3924">
        <v>2015</v>
      </c>
      <c r="C3924" t="s">
        <v>2000</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c r="A3925" t="s">
        <v>2052</v>
      </c>
      <c r="B3925">
        <v>2015</v>
      </c>
      <c r="C3925" t="s">
        <v>1995</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c r="A3926" t="s">
        <v>2052</v>
      </c>
      <c r="B3926">
        <v>2015</v>
      </c>
      <c r="C3926" t="s">
        <v>1998</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c r="A3927" t="s">
        <v>2052</v>
      </c>
      <c r="B3927">
        <v>2015</v>
      </c>
      <c r="C3927" t="s">
        <v>1997</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c r="A3928" t="s">
        <v>2052</v>
      </c>
      <c r="B3928">
        <v>2015</v>
      </c>
      <c r="C3928" t="s">
        <v>1999</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c r="A3929" t="s">
        <v>1993</v>
      </c>
      <c r="B3929">
        <v>2016</v>
      </c>
      <c r="C3929" t="s">
        <v>1997</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c r="A3930" t="s">
        <v>1993</v>
      </c>
      <c r="B3930">
        <v>2016</v>
      </c>
      <c r="C3930" t="s">
        <v>2000</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c r="A3931" t="s">
        <v>1993</v>
      </c>
      <c r="B3931">
        <v>2016</v>
      </c>
      <c r="C3931" t="s">
        <v>1998</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c r="A3932" t="s">
        <v>1993</v>
      </c>
      <c r="B3932">
        <v>2016</v>
      </c>
      <c r="C3932" t="s">
        <v>1994</v>
      </c>
      <c r="D3932">
        <v>2.9634</v>
      </c>
      <c r="E3932">
        <v>2.9634</v>
      </c>
      <c r="F3932">
        <v>2.9634</v>
      </c>
      <c r="G3932">
        <v>2.9634</v>
      </c>
      <c r="H3932">
        <v>2.9634</v>
      </c>
      <c r="I3932">
        <v>2.9634</v>
      </c>
      <c r="J3932">
        <v>2.9634</v>
      </c>
      <c r="K3932">
        <v>2.9634</v>
      </c>
      <c r="L3932">
        <v>2.9634</v>
      </c>
    </row>
    <row r="3933" spans="1:12">
      <c r="A3933" t="s">
        <v>1993</v>
      </c>
      <c r="B3933">
        <v>2016</v>
      </c>
      <c r="C3933" t="s">
        <v>1996</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c r="A3934" t="s">
        <v>1993</v>
      </c>
      <c r="B3934">
        <v>2016</v>
      </c>
      <c r="C3934" t="s">
        <v>1999</v>
      </c>
      <c r="D3934">
        <v>0.1782</v>
      </c>
      <c r="E3934">
        <v>0.1782</v>
      </c>
      <c r="F3934">
        <v>0.1782</v>
      </c>
      <c r="G3934">
        <v>0.1782</v>
      </c>
      <c r="H3934">
        <v>0.1782</v>
      </c>
      <c r="I3934">
        <v>0.1782</v>
      </c>
      <c r="J3934">
        <v>0.1782</v>
      </c>
      <c r="K3934">
        <v>0.1782</v>
      </c>
      <c r="L3934">
        <v>0.1782</v>
      </c>
    </row>
    <row r="3935" spans="1:12">
      <c r="A3935" t="s">
        <v>1993</v>
      </c>
      <c r="B3935">
        <v>2016</v>
      </c>
      <c r="C3935" t="s">
        <v>1995</v>
      </c>
      <c r="D3935">
        <v>1.111</v>
      </c>
      <c r="E3935">
        <v>1.111</v>
      </c>
      <c r="F3935">
        <v>1.111</v>
      </c>
      <c r="G3935">
        <v>1.111</v>
      </c>
      <c r="H3935">
        <v>1.111</v>
      </c>
      <c r="I3935">
        <v>1.111</v>
      </c>
      <c r="J3935">
        <v>1.111</v>
      </c>
      <c r="K3935">
        <v>1.111</v>
      </c>
      <c r="L3935">
        <v>1.111</v>
      </c>
    </row>
    <row r="3936" spans="1:12">
      <c r="A3936" t="s">
        <v>2001</v>
      </c>
      <c r="B3936">
        <v>2016</v>
      </c>
      <c r="C3936" t="s">
        <v>2000</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c r="A3937" t="s">
        <v>2001</v>
      </c>
      <c r="B3937">
        <v>2016</v>
      </c>
      <c r="C3937" t="s">
        <v>1998</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c r="A3938" t="s">
        <v>2001</v>
      </c>
      <c r="B3938">
        <v>2016</v>
      </c>
      <c r="C3938" t="s">
        <v>1994</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c r="A3939" t="s">
        <v>2001</v>
      </c>
      <c r="B3939">
        <v>2016</v>
      </c>
      <c r="C3939" t="s">
        <v>1996</v>
      </c>
      <c r="D3939">
        <v>1.01E-2</v>
      </c>
      <c r="E3939">
        <v>1.01E-2</v>
      </c>
      <c r="F3939">
        <v>1.01E-2</v>
      </c>
      <c r="G3939">
        <v>1.01E-2</v>
      </c>
      <c r="H3939">
        <v>1.01E-2</v>
      </c>
      <c r="I3939">
        <v>1.01E-2</v>
      </c>
      <c r="J3939">
        <v>1.01E-2</v>
      </c>
      <c r="K3939">
        <v>1.01E-2</v>
      </c>
      <c r="L3939">
        <v>1.01E-2</v>
      </c>
    </row>
    <row r="3940" spans="1:12">
      <c r="A3940" t="s">
        <v>2001</v>
      </c>
      <c r="B3940">
        <v>2016</v>
      </c>
      <c r="C3940" t="s">
        <v>1995</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c r="A3941" t="s">
        <v>2001</v>
      </c>
      <c r="B3941">
        <v>2016</v>
      </c>
      <c r="C3941" t="s">
        <v>1999</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c r="A3942" t="s">
        <v>2001</v>
      </c>
      <c r="B3942">
        <v>2016</v>
      </c>
      <c r="C3942" t="s">
        <v>1997</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c r="A3943" t="s">
        <v>2003</v>
      </c>
      <c r="B3943">
        <v>2016</v>
      </c>
      <c r="C3943" t="s">
        <v>1994</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c r="A3944" t="s">
        <v>2003</v>
      </c>
      <c r="B3944">
        <v>2016</v>
      </c>
      <c r="C3944" t="s">
        <v>1998</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c r="A3945" t="s">
        <v>2003</v>
      </c>
      <c r="B3945">
        <v>2016</v>
      </c>
      <c r="C3945" t="s">
        <v>1997</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c r="A3946" t="s">
        <v>2003</v>
      </c>
      <c r="B3946">
        <v>2016</v>
      </c>
      <c r="C3946" t="s">
        <v>2000</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c r="A3947" t="s">
        <v>2003</v>
      </c>
      <c r="B3947">
        <v>2016</v>
      </c>
      <c r="C3947" t="s">
        <v>1999</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c r="A3948" t="s">
        <v>2003</v>
      </c>
      <c r="B3948">
        <v>2016</v>
      </c>
      <c r="C3948" t="s">
        <v>1996</v>
      </c>
      <c r="D3948">
        <v>0.1043</v>
      </c>
      <c r="E3948">
        <v>0.1043</v>
      </c>
      <c r="F3948">
        <v>0.1043</v>
      </c>
      <c r="G3948">
        <v>0.1043</v>
      </c>
      <c r="H3948">
        <v>0.1043</v>
      </c>
      <c r="I3948">
        <v>0.1043</v>
      </c>
      <c r="J3948">
        <v>0.1043</v>
      </c>
      <c r="K3948">
        <v>0.1043</v>
      </c>
      <c r="L3948">
        <v>0.1043</v>
      </c>
    </row>
    <row r="3949" spans="1:12">
      <c r="A3949" t="s">
        <v>2003</v>
      </c>
      <c r="B3949">
        <v>2016</v>
      </c>
      <c r="C3949" t="s">
        <v>1995</v>
      </c>
      <c r="D3949">
        <v>1.1573</v>
      </c>
      <c r="E3949">
        <v>1.1573</v>
      </c>
      <c r="F3949">
        <v>1.1573</v>
      </c>
      <c r="G3949">
        <v>1.1573</v>
      </c>
      <c r="H3949">
        <v>1.1573</v>
      </c>
      <c r="I3949">
        <v>1.1573</v>
      </c>
      <c r="J3949">
        <v>1.1573</v>
      </c>
      <c r="K3949">
        <v>1.1573</v>
      </c>
      <c r="L3949">
        <v>1.1573</v>
      </c>
    </row>
    <row r="3950" spans="1:12">
      <c r="A3950" t="s">
        <v>2005</v>
      </c>
      <c r="B3950">
        <v>2016</v>
      </c>
      <c r="C3950" t="s">
        <v>1997</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c r="A3951" t="s">
        <v>2005</v>
      </c>
      <c r="B3951">
        <v>2016</v>
      </c>
      <c r="C3951" t="s">
        <v>1996</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c r="A3952" t="s">
        <v>2005</v>
      </c>
      <c r="B3952">
        <v>2016</v>
      </c>
      <c r="C3952" t="s">
        <v>2000</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c r="A3953" t="s">
        <v>2005</v>
      </c>
      <c r="B3953">
        <v>2016</v>
      </c>
      <c r="C3953" t="s">
        <v>1999</v>
      </c>
      <c r="D3953">
        <v>0.1138</v>
      </c>
      <c r="E3953">
        <v>0.1138</v>
      </c>
      <c r="F3953">
        <v>0.1138</v>
      </c>
      <c r="G3953">
        <v>0.1138</v>
      </c>
      <c r="H3953">
        <v>0.1138</v>
      </c>
      <c r="I3953">
        <v>0.1138</v>
      </c>
      <c r="J3953">
        <v>0.1138</v>
      </c>
      <c r="K3953">
        <v>0.1138</v>
      </c>
      <c r="L3953">
        <v>0.1138</v>
      </c>
    </row>
    <row r="3954" spans="1:12">
      <c r="A3954" t="s">
        <v>2005</v>
      </c>
      <c r="B3954">
        <v>2016</v>
      </c>
      <c r="C3954" t="s">
        <v>1994</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c r="A3955" t="s">
        <v>2005</v>
      </c>
      <c r="B3955">
        <v>2016</v>
      </c>
      <c r="C3955" t="s">
        <v>1995</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c r="A3956" t="s">
        <v>2005</v>
      </c>
      <c r="B3956">
        <v>2016</v>
      </c>
      <c r="C3956" t="s">
        <v>1998</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c r="A3957" t="s">
        <v>2006</v>
      </c>
      <c r="B3957">
        <v>2016</v>
      </c>
      <c r="C3957" t="s">
        <v>1999</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c r="A3958" t="s">
        <v>2006</v>
      </c>
      <c r="B3958">
        <v>2016</v>
      </c>
      <c r="C3958" t="s">
        <v>2000</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c r="A3959" t="s">
        <v>2006</v>
      </c>
      <c r="B3959">
        <v>2016</v>
      </c>
      <c r="C3959" t="s">
        <v>1998</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c r="A3960" t="s">
        <v>2006</v>
      </c>
      <c r="B3960">
        <v>2016</v>
      </c>
      <c r="C3960" t="s">
        <v>1995</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c r="A3961" t="s">
        <v>2006</v>
      </c>
      <c r="B3961">
        <v>2016</v>
      </c>
      <c r="C3961" t="s">
        <v>1997</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c r="A3962" t="s">
        <v>2006</v>
      </c>
      <c r="B3962">
        <v>2016</v>
      </c>
      <c r="C3962" t="s">
        <v>1994</v>
      </c>
      <c r="D3962">
        <v>19.5595</v>
      </c>
      <c r="E3962">
        <v>19.5595</v>
      </c>
      <c r="F3962">
        <v>19.5595</v>
      </c>
      <c r="G3962">
        <v>19.5595</v>
      </c>
      <c r="H3962">
        <v>19.5595</v>
      </c>
      <c r="I3962">
        <v>19.5595</v>
      </c>
      <c r="J3962">
        <v>19.5595</v>
      </c>
      <c r="K3962">
        <v>19.5595</v>
      </c>
      <c r="L3962">
        <v>19.5595</v>
      </c>
    </row>
    <row r="3963" spans="1:12">
      <c r="A3963" t="s">
        <v>2006</v>
      </c>
      <c r="B3963">
        <v>2016</v>
      </c>
      <c r="C3963" t="s">
        <v>1996</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c r="A3964" t="s">
        <v>2007</v>
      </c>
      <c r="B3964">
        <v>2016</v>
      </c>
      <c r="C3964" t="s">
        <v>1994</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c r="A3965" t="s">
        <v>2007</v>
      </c>
      <c r="B3965">
        <v>2016</v>
      </c>
      <c r="C3965" t="s">
        <v>1999</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c r="A3966" t="s">
        <v>2007</v>
      </c>
      <c r="B3966">
        <v>2016</v>
      </c>
      <c r="C3966" t="s">
        <v>1996</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c r="A3967" t="s">
        <v>2007</v>
      </c>
      <c r="B3967">
        <v>2016</v>
      </c>
      <c r="C3967" t="s">
        <v>1997</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c r="A3968" t="s">
        <v>2007</v>
      </c>
      <c r="B3968">
        <v>2016</v>
      </c>
      <c r="C3968" t="s">
        <v>1998</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c r="A3969" t="s">
        <v>2007</v>
      </c>
      <c r="B3969">
        <v>2016</v>
      </c>
      <c r="C3969" t="s">
        <v>2000</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c r="A3970" t="s">
        <v>2007</v>
      </c>
      <c r="B3970">
        <v>2016</v>
      </c>
      <c r="C3970" t="s">
        <v>1995</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c r="A3971" t="s">
        <v>2008</v>
      </c>
      <c r="B3971">
        <v>2016</v>
      </c>
      <c r="C3971" t="s">
        <v>1996</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c r="A3972" t="s">
        <v>2008</v>
      </c>
      <c r="B3972">
        <v>2016</v>
      </c>
      <c r="C3972" t="s">
        <v>1999</v>
      </c>
      <c r="D3972">
        <v>0.1389</v>
      </c>
      <c r="E3972">
        <v>0.1389</v>
      </c>
      <c r="F3972">
        <v>0.1389</v>
      </c>
      <c r="G3972">
        <v>0.1389</v>
      </c>
      <c r="H3972">
        <v>0.1389</v>
      </c>
      <c r="I3972">
        <v>0.1389</v>
      </c>
      <c r="J3972">
        <v>0.1389</v>
      </c>
      <c r="K3972">
        <v>0.1389</v>
      </c>
      <c r="L3972">
        <v>0.1389</v>
      </c>
    </row>
    <row r="3973" spans="1:12">
      <c r="A3973" t="s">
        <v>2008</v>
      </c>
      <c r="B3973">
        <v>2016</v>
      </c>
      <c r="C3973" t="s">
        <v>1998</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c r="A3974" t="s">
        <v>2008</v>
      </c>
      <c r="B3974">
        <v>2016</v>
      </c>
      <c r="C3974" t="s">
        <v>1994</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c r="A3975" t="s">
        <v>2008</v>
      </c>
      <c r="B3975">
        <v>2016</v>
      </c>
      <c r="C3975" t="s">
        <v>2000</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c r="A3976" t="s">
        <v>2008</v>
      </c>
      <c r="B3976">
        <v>2016</v>
      </c>
      <c r="C3976" t="s">
        <v>1997</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c r="A3977" t="s">
        <v>2008</v>
      </c>
      <c r="B3977">
        <v>2016</v>
      </c>
      <c r="C3977" t="s">
        <v>1995</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c r="A3978" t="s">
        <v>2009</v>
      </c>
      <c r="B3978">
        <v>2016</v>
      </c>
      <c r="C3978" t="s">
        <v>1999</v>
      </c>
      <c r="D3978">
        <v>3.56E-2</v>
      </c>
      <c r="E3978">
        <v>3.56E-2</v>
      </c>
      <c r="F3978">
        <v>3.56E-2</v>
      </c>
      <c r="G3978">
        <v>3.56E-2</v>
      </c>
      <c r="H3978">
        <v>3.56E-2</v>
      </c>
      <c r="I3978">
        <v>3.56E-2</v>
      </c>
      <c r="J3978">
        <v>3.56E-2</v>
      </c>
      <c r="K3978">
        <v>3.56E-2</v>
      </c>
      <c r="L3978">
        <v>3.56E-2</v>
      </c>
    </row>
    <row r="3979" spans="1:12">
      <c r="A3979" t="s">
        <v>2009</v>
      </c>
      <c r="B3979">
        <v>2016</v>
      </c>
      <c r="C3979" t="s">
        <v>1996</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c r="A3980" t="s">
        <v>2009</v>
      </c>
      <c r="B3980">
        <v>2016</v>
      </c>
      <c r="C3980" t="s">
        <v>1997</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c r="A3981" t="s">
        <v>2009</v>
      </c>
      <c r="B3981">
        <v>2016</v>
      </c>
      <c r="C3981" t="s">
        <v>2000</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c r="A3982" t="s">
        <v>2009</v>
      </c>
      <c r="B3982">
        <v>2016</v>
      </c>
      <c r="C3982" t="s">
        <v>1995</v>
      </c>
      <c r="D3982">
        <v>0.1673</v>
      </c>
      <c r="E3982">
        <v>0.1673</v>
      </c>
      <c r="F3982">
        <v>0.1673</v>
      </c>
      <c r="G3982">
        <v>0.1673</v>
      </c>
      <c r="H3982">
        <v>0.1673</v>
      </c>
      <c r="I3982">
        <v>0.1673</v>
      </c>
      <c r="J3982">
        <v>0.1673</v>
      </c>
      <c r="K3982">
        <v>0.1673</v>
      </c>
      <c r="L3982">
        <v>0.1673</v>
      </c>
    </row>
    <row r="3983" spans="1:12">
      <c r="A3983" t="s">
        <v>2009</v>
      </c>
      <c r="B3983">
        <v>2016</v>
      </c>
      <c r="C3983" t="s">
        <v>1994</v>
      </c>
      <c r="D3983">
        <v>0.5333</v>
      </c>
      <c r="E3983">
        <v>0.5333</v>
      </c>
      <c r="F3983">
        <v>0.5333</v>
      </c>
      <c r="G3983">
        <v>0.5333</v>
      </c>
      <c r="H3983">
        <v>0.5333</v>
      </c>
      <c r="I3983">
        <v>0.5333</v>
      </c>
      <c r="J3983">
        <v>0.5333</v>
      </c>
      <c r="K3983">
        <v>0.5333</v>
      </c>
      <c r="L3983">
        <v>0.5333</v>
      </c>
    </row>
    <row r="3984" spans="1:12">
      <c r="A3984" t="s">
        <v>2009</v>
      </c>
      <c r="B3984">
        <v>2016</v>
      </c>
      <c r="C3984" t="s">
        <v>1998</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c r="A3985" t="s">
        <v>2010</v>
      </c>
      <c r="B3985">
        <v>2016</v>
      </c>
      <c r="C3985" t="s">
        <v>1995</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c r="A3986" t="s">
        <v>2010</v>
      </c>
      <c r="B3986">
        <v>2016</v>
      </c>
      <c r="C3986" t="s">
        <v>1998</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c r="A3987" t="s">
        <v>2010</v>
      </c>
      <c r="B3987">
        <v>2016</v>
      </c>
      <c r="C3987" t="s">
        <v>1999</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c r="A3988" t="s">
        <v>2010</v>
      </c>
      <c r="B3988">
        <v>2016</v>
      </c>
      <c r="C3988" t="s">
        <v>2000</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c r="A3989" t="s">
        <v>2010</v>
      </c>
      <c r="B3989">
        <v>2016</v>
      </c>
      <c r="C3989" t="s">
        <v>1994</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c r="A3990" t="s">
        <v>2010</v>
      </c>
      <c r="B3990">
        <v>2016</v>
      </c>
      <c r="C3990" t="s">
        <v>1996</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c r="A3991" t="s">
        <v>2010</v>
      </c>
      <c r="B3991">
        <v>2016</v>
      </c>
      <c r="C3991" t="s">
        <v>1997</v>
      </c>
      <c r="D3991">
        <v>3.6576</v>
      </c>
      <c r="E3991">
        <v>3.6576</v>
      </c>
      <c r="F3991">
        <v>3.6576</v>
      </c>
      <c r="G3991">
        <v>3.6576</v>
      </c>
      <c r="H3991">
        <v>3.6576</v>
      </c>
      <c r="I3991">
        <v>3.6576</v>
      </c>
      <c r="J3991">
        <v>3.6576</v>
      </c>
      <c r="K3991">
        <v>3.6576</v>
      </c>
      <c r="L3991">
        <v>3.6576</v>
      </c>
    </row>
    <row r="3992" spans="1:12">
      <c r="A3992" t="s">
        <v>2011</v>
      </c>
      <c r="B3992">
        <v>2016</v>
      </c>
      <c r="C3992" t="s">
        <v>1996</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c r="A3993" t="s">
        <v>2011</v>
      </c>
      <c r="B3993">
        <v>2016</v>
      </c>
      <c r="C3993" t="s">
        <v>1994</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c r="A3994" t="s">
        <v>2011</v>
      </c>
      <c r="B3994">
        <v>2016</v>
      </c>
      <c r="C3994" t="s">
        <v>2000</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c r="A3995" t="s">
        <v>2011</v>
      </c>
      <c r="B3995">
        <v>2016</v>
      </c>
      <c r="C3995" t="s">
        <v>1998</v>
      </c>
      <c r="D3995">
        <v>1.5809</v>
      </c>
      <c r="E3995">
        <v>1.5809</v>
      </c>
      <c r="F3995">
        <v>1.5809</v>
      </c>
      <c r="G3995">
        <v>1.5809</v>
      </c>
      <c r="H3995">
        <v>1.5809</v>
      </c>
      <c r="I3995">
        <v>1.5809</v>
      </c>
      <c r="J3995">
        <v>1.5809</v>
      </c>
      <c r="K3995">
        <v>1.5809</v>
      </c>
      <c r="L3995">
        <v>1.5809</v>
      </c>
    </row>
    <row r="3996" spans="1:12">
      <c r="A3996" t="s">
        <v>2011</v>
      </c>
      <c r="B3996">
        <v>2016</v>
      </c>
      <c r="C3996" t="s">
        <v>1999</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c r="A3997" t="s">
        <v>2011</v>
      </c>
      <c r="B3997">
        <v>2016</v>
      </c>
      <c r="C3997" t="s">
        <v>1997</v>
      </c>
      <c r="D3997">
        <v>1.7516</v>
      </c>
      <c r="E3997">
        <v>1.7516</v>
      </c>
      <c r="F3997">
        <v>1.7516</v>
      </c>
      <c r="G3997">
        <v>1.7516</v>
      </c>
      <c r="H3997">
        <v>1.7516</v>
      </c>
      <c r="I3997">
        <v>1.7516</v>
      </c>
      <c r="J3997">
        <v>1.7516</v>
      </c>
      <c r="K3997">
        <v>1.7516</v>
      </c>
      <c r="L3997">
        <v>1.7516</v>
      </c>
    </row>
    <row r="3998" spans="1:12">
      <c r="A3998" t="s">
        <v>2011</v>
      </c>
      <c r="B3998">
        <v>2016</v>
      </c>
      <c r="C3998" t="s">
        <v>1995</v>
      </c>
      <c r="D3998">
        <v>1.9492</v>
      </c>
      <c r="E3998">
        <v>1.9492</v>
      </c>
      <c r="F3998">
        <v>1.9492</v>
      </c>
      <c r="G3998">
        <v>1.9492</v>
      </c>
      <c r="H3998">
        <v>1.9492</v>
      </c>
      <c r="I3998">
        <v>1.9492</v>
      </c>
      <c r="J3998">
        <v>1.9492</v>
      </c>
      <c r="K3998">
        <v>1.9492</v>
      </c>
      <c r="L3998">
        <v>1.9492</v>
      </c>
    </row>
    <row r="3999" spans="1:12">
      <c r="A3999" t="s">
        <v>2012</v>
      </c>
      <c r="B3999">
        <v>2016</v>
      </c>
      <c r="C3999" t="s">
        <v>2000</v>
      </c>
      <c r="D3999">
        <v>1.06E-2</v>
      </c>
      <c r="E3999">
        <v>1.06E-2</v>
      </c>
      <c r="F3999">
        <v>1.06E-2</v>
      </c>
      <c r="G3999">
        <v>1.06E-2</v>
      </c>
      <c r="H3999">
        <v>1.06E-2</v>
      </c>
      <c r="I3999">
        <v>1.06E-2</v>
      </c>
      <c r="J3999">
        <v>1.06E-2</v>
      </c>
      <c r="K3999">
        <v>1.06E-2</v>
      </c>
      <c r="L3999">
        <v>1.06E-2</v>
      </c>
    </row>
    <row r="4000" spans="1:12">
      <c r="A4000" t="s">
        <v>2012</v>
      </c>
      <c r="B4000">
        <v>2016</v>
      </c>
      <c r="C4000" t="s">
        <v>1997</v>
      </c>
      <c r="D4000">
        <v>0.2354</v>
      </c>
      <c r="E4000">
        <v>0.2354</v>
      </c>
      <c r="F4000">
        <v>0.2354</v>
      </c>
      <c r="G4000">
        <v>0.2354</v>
      </c>
      <c r="H4000">
        <v>0.2354</v>
      </c>
      <c r="I4000">
        <v>0.2354</v>
      </c>
      <c r="J4000">
        <v>0.2354</v>
      </c>
      <c r="K4000">
        <v>0.2354</v>
      </c>
      <c r="L4000">
        <v>0.2354</v>
      </c>
    </row>
    <row r="4001" spans="1:12">
      <c r="A4001" t="s">
        <v>2012</v>
      </c>
      <c r="B4001">
        <v>2016</v>
      </c>
      <c r="C4001" t="s">
        <v>1994</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c r="A4002" t="s">
        <v>2012</v>
      </c>
      <c r="B4002">
        <v>2016</v>
      </c>
      <c r="C4002" t="s">
        <v>1999</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c r="A4003" t="s">
        <v>2012</v>
      </c>
      <c r="B4003">
        <v>2016</v>
      </c>
      <c r="C4003" t="s">
        <v>1995</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c r="A4004" t="s">
        <v>2012</v>
      </c>
      <c r="B4004">
        <v>2016</v>
      </c>
      <c r="C4004" t="s">
        <v>1996</v>
      </c>
      <c r="D4004">
        <v>1.89E-2</v>
      </c>
      <c r="E4004">
        <v>1.89E-2</v>
      </c>
      <c r="F4004">
        <v>1.89E-2</v>
      </c>
      <c r="G4004">
        <v>1.89E-2</v>
      </c>
      <c r="H4004">
        <v>1.89E-2</v>
      </c>
      <c r="I4004">
        <v>1.89E-2</v>
      </c>
      <c r="J4004">
        <v>1.89E-2</v>
      </c>
      <c r="K4004">
        <v>1.89E-2</v>
      </c>
      <c r="L4004">
        <v>1.89E-2</v>
      </c>
    </row>
    <row r="4005" spans="1:12">
      <c r="A4005" t="s">
        <v>2012</v>
      </c>
      <c r="B4005">
        <v>2016</v>
      </c>
      <c r="C4005" t="s">
        <v>1998</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c r="A4006" t="s">
        <v>2013</v>
      </c>
      <c r="B4006">
        <v>2016</v>
      </c>
      <c r="C4006" t="s">
        <v>2000</v>
      </c>
      <c r="D4006">
        <v>1.26E-2</v>
      </c>
      <c r="E4006">
        <v>1.26E-2</v>
      </c>
      <c r="F4006">
        <v>1.26E-2</v>
      </c>
      <c r="G4006">
        <v>1.26E-2</v>
      </c>
      <c r="H4006">
        <v>1.26E-2</v>
      </c>
      <c r="I4006">
        <v>1.26E-2</v>
      </c>
      <c r="J4006">
        <v>1.26E-2</v>
      </c>
      <c r="K4006">
        <v>1.26E-2</v>
      </c>
      <c r="L4006">
        <v>1.26E-2</v>
      </c>
    </row>
    <row r="4007" spans="1:12">
      <c r="A4007" t="s">
        <v>2013</v>
      </c>
      <c r="B4007">
        <v>2016</v>
      </c>
      <c r="C4007" t="s">
        <v>1994</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c r="A4008" t="s">
        <v>2013</v>
      </c>
      <c r="B4008">
        <v>2016</v>
      </c>
      <c r="C4008" t="s">
        <v>1995</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c r="A4009" t="s">
        <v>2013</v>
      </c>
      <c r="B4009">
        <v>2016</v>
      </c>
      <c r="C4009" t="s">
        <v>1997</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c r="A4010" t="s">
        <v>2013</v>
      </c>
      <c r="B4010">
        <v>2016</v>
      </c>
      <c r="C4010" t="s">
        <v>1999</v>
      </c>
      <c r="D4010">
        <v>6.3E-2</v>
      </c>
      <c r="E4010">
        <v>6.3E-2</v>
      </c>
      <c r="F4010">
        <v>6.3E-2</v>
      </c>
      <c r="G4010">
        <v>6.3E-2</v>
      </c>
      <c r="H4010">
        <v>6.3E-2</v>
      </c>
      <c r="I4010">
        <v>6.3E-2</v>
      </c>
      <c r="J4010">
        <v>6.3E-2</v>
      </c>
      <c r="K4010">
        <v>6.3E-2</v>
      </c>
      <c r="L4010">
        <v>6.3E-2</v>
      </c>
    </row>
    <row r="4011" spans="1:12">
      <c r="A4011" t="s">
        <v>2013</v>
      </c>
      <c r="B4011">
        <v>2016</v>
      </c>
      <c r="C4011" t="s">
        <v>1996</v>
      </c>
      <c r="D4011">
        <v>2.24E-2</v>
      </c>
      <c r="E4011">
        <v>2.24E-2</v>
      </c>
      <c r="F4011">
        <v>2.24E-2</v>
      </c>
      <c r="G4011">
        <v>2.24E-2</v>
      </c>
      <c r="H4011">
        <v>2.24E-2</v>
      </c>
      <c r="I4011">
        <v>2.24E-2</v>
      </c>
      <c r="J4011">
        <v>2.24E-2</v>
      </c>
      <c r="K4011">
        <v>2.24E-2</v>
      </c>
      <c r="L4011">
        <v>2.24E-2</v>
      </c>
    </row>
    <row r="4012" spans="1:12">
      <c r="A4012" t="s">
        <v>2013</v>
      </c>
      <c r="B4012">
        <v>2016</v>
      </c>
      <c r="C4012" t="s">
        <v>1998</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c r="A4013" t="s">
        <v>2014</v>
      </c>
      <c r="B4013">
        <v>2016</v>
      </c>
      <c r="C4013" t="s">
        <v>1997</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c r="A4014" t="s">
        <v>2014</v>
      </c>
      <c r="B4014">
        <v>2016</v>
      </c>
      <c r="C4014" t="s">
        <v>2000</v>
      </c>
      <c r="D4014">
        <v>0.1002</v>
      </c>
      <c r="E4014">
        <v>0.1002</v>
      </c>
      <c r="F4014">
        <v>0.1002</v>
      </c>
      <c r="G4014">
        <v>0.1002</v>
      </c>
      <c r="H4014">
        <v>0.1002</v>
      </c>
      <c r="I4014">
        <v>0.1002</v>
      </c>
      <c r="J4014">
        <v>0.1002</v>
      </c>
      <c r="K4014">
        <v>0.1002</v>
      </c>
      <c r="L4014">
        <v>0.1002</v>
      </c>
    </row>
    <row r="4015" spans="1:12">
      <c r="A4015" t="s">
        <v>2014</v>
      </c>
      <c r="B4015">
        <v>2016</v>
      </c>
      <c r="C4015" t="s">
        <v>1999</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c r="A4016" t="s">
        <v>2014</v>
      </c>
      <c r="B4016">
        <v>2016</v>
      </c>
      <c r="C4016" t="s">
        <v>1998</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c r="A4017" t="s">
        <v>2014</v>
      </c>
      <c r="B4017">
        <v>2016</v>
      </c>
      <c r="C4017" t="s">
        <v>1995</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c r="A4018" t="s">
        <v>2014</v>
      </c>
      <c r="B4018">
        <v>2016</v>
      </c>
      <c r="C4018" t="s">
        <v>1996</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c r="A4019" t="s">
        <v>2014</v>
      </c>
      <c r="B4019">
        <v>2016</v>
      </c>
      <c r="C4019" t="s">
        <v>1994</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c r="A4020" t="s">
        <v>2015</v>
      </c>
      <c r="B4020">
        <v>2016</v>
      </c>
      <c r="C4020" t="s">
        <v>1998</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c r="A4021" t="s">
        <v>2015</v>
      </c>
      <c r="B4021">
        <v>2016</v>
      </c>
      <c r="C4021" t="s">
        <v>2000</v>
      </c>
      <c r="D4021">
        <v>4.99E-2</v>
      </c>
      <c r="E4021">
        <v>4.99E-2</v>
      </c>
      <c r="F4021">
        <v>4.99E-2</v>
      </c>
      <c r="G4021">
        <v>4.99E-2</v>
      </c>
      <c r="H4021">
        <v>4.99E-2</v>
      </c>
      <c r="I4021">
        <v>4.99E-2</v>
      </c>
      <c r="J4021">
        <v>4.99E-2</v>
      </c>
      <c r="K4021">
        <v>4.99E-2</v>
      </c>
      <c r="L4021">
        <v>4.99E-2</v>
      </c>
    </row>
    <row r="4022" spans="1:12">
      <c r="A4022" t="s">
        <v>2015</v>
      </c>
      <c r="B4022">
        <v>2016</v>
      </c>
      <c r="C4022" t="s">
        <v>1994</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c r="A4023" t="s">
        <v>2015</v>
      </c>
      <c r="B4023">
        <v>2016</v>
      </c>
      <c r="C4023" t="s">
        <v>1996</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c r="A4024" t="s">
        <v>2015</v>
      </c>
      <c r="B4024">
        <v>2016</v>
      </c>
      <c r="C4024" t="s">
        <v>1999</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c r="A4025" t="s">
        <v>2015</v>
      </c>
      <c r="B4025">
        <v>2016</v>
      </c>
      <c r="C4025" t="s">
        <v>1997</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c r="A4026" t="s">
        <v>2015</v>
      </c>
      <c r="B4026">
        <v>2016</v>
      </c>
      <c r="C4026" t="s">
        <v>1995</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c r="A4027" t="s">
        <v>2016</v>
      </c>
      <c r="B4027">
        <v>2016</v>
      </c>
      <c r="C4027" t="s">
        <v>1999</v>
      </c>
      <c r="D4027">
        <v>0.1154</v>
      </c>
      <c r="E4027">
        <v>0.1154</v>
      </c>
      <c r="F4027">
        <v>0.1154</v>
      </c>
      <c r="G4027">
        <v>0.1154</v>
      </c>
      <c r="H4027">
        <v>0.1154</v>
      </c>
      <c r="I4027">
        <v>0.1154</v>
      </c>
      <c r="J4027">
        <v>0.1154</v>
      </c>
      <c r="K4027">
        <v>0.1154</v>
      </c>
      <c r="L4027">
        <v>0.1154</v>
      </c>
    </row>
    <row r="4028" spans="1:12">
      <c r="A4028" t="s">
        <v>2016</v>
      </c>
      <c r="B4028">
        <v>2016</v>
      </c>
      <c r="C4028" t="s">
        <v>2000</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c r="A4029" t="s">
        <v>2016</v>
      </c>
      <c r="B4029">
        <v>2016</v>
      </c>
      <c r="C4029" t="s">
        <v>1996</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c r="A4030" t="s">
        <v>2016</v>
      </c>
      <c r="B4030">
        <v>2016</v>
      </c>
      <c r="C4030" t="s">
        <v>1995</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c r="A4031" t="s">
        <v>2016</v>
      </c>
      <c r="B4031">
        <v>2016</v>
      </c>
      <c r="C4031" t="s">
        <v>1997</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c r="A4032" t="s">
        <v>2016</v>
      </c>
      <c r="B4032">
        <v>2016</v>
      </c>
      <c r="C4032" t="s">
        <v>1994</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c r="A4033" t="s">
        <v>2016</v>
      </c>
      <c r="B4033">
        <v>2016</v>
      </c>
      <c r="C4033" t="s">
        <v>1998</v>
      </c>
      <c r="D4033">
        <v>0.4662</v>
      </c>
      <c r="E4033">
        <v>0.4662</v>
      </c>
      <c r="F4033">
        <v>0.4662</v>
      </c>
      <c r="G4033">
        <v>0.4662</v>
      </c>
      <c r="H4033">
        <v>0.4662</v>
      </c>
      <c r="I4033">
        <v>0.4662</v>
      </c>
      <c r="J4033">
        <v>0.4662</v>
      </c>
      <c r="K4033">
        <v>0.4662</v>
      </c>
      <c r="L4033">
        <v>0.4662</v>
      </c>
    </row>
    <row r="4034" spans="1:12">
      <c r="A4034" t="s">
        <v>2017</v>
      </c>
      <c r="B4034">
        <v>2016</v>
      </c>
      <c r="C4034" t="s">
        <v>1997</v>
      </c>
      <c r="D4034">
        <v>0.4839</v>
      </c>
      <c r="E4034">
        <v>0.4839</v>
      </c>
      <c r="F4034">
        <v>0.4839</v>
      </c>
      <c r="G4034">
        <v>0.4839</v>
      </c>
      <c r="H4034">
        <v>0.4839</v>
      </c>
      <c r="I4034">
        <v>0.4839</v>
      </c>
      <c r="J4034">
        <v>0.4839</v>
      </c>
      <c r="K4034">
        <v>0.4839</v>
      </c>
      <c r="L4034">
        <v>0.4839</v>
      </c>
    </row>
    <row r="4035" spans="1:12">
      <c r="A4035" t="s">
        <v>2017</v>
      </c>
      <c r="B4035">
        <v>2016</v>
      </c>
      <c r="C4035" t="s">
        <v>1994</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c r="A4036" t="s">
        <v>2017</v>
      </c>
      <c r="B4036">
        <v>2016</v>
      </c>
      <c r="C4036" t="s">
        <v>1999</v>
      </c>
      <c r="D4036">
        <v>0.109</v>
      </c>
      <c r="E4036">
        <v>0.109</v>
      </c>
      <c r="F4036">
        <v>0.109</v>
      </c>
      <c r="G4036">
        <v>0.109</v>
      </c>
      <c r="H4036">
        <v>0.109</v>
      </c>
      <c r="I4036">
        <v>0.109</v>
      </c>
      <c r="J4036">
        <v>0.109</v>
      </c>
      <c r="K4036">
        <v>0.109</v>
      </c>
      <c r="L4036">
        <v>0.109</v>
      </c>
    </row>
    <row r="4037" spans="1:12">
      <c r="A4037" t="s">
        <v>2017</v>
      </c>
      <c r="B4037">
        <v>2016</v>
      </c>
      <c r="C4037" t="s">
        <v>1995</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c r="A4038" t="s">
        <v>2017</v>
      </c>
      <c r="B4038">
        <v>2016</v>
      </c>
      <c r="C4038" t="s">
        <v>2000</v>
      </c>
      <c r="D4038">
        <v>2.18E-2</v>
      </c>
      <c r="E4038">
        <v>2.18E-2</v>
      </c>
      <c r="F4038">
        <v>2.18E-2</v>
      </c>
      <c r="G4038">
        <v>2.18E-2</v>
      </c>
      <c r="H4038">
        <v>2.18E-2</v>
      </c>
      <c r="I4038">
        <v>2.18E-2</v>
      </c>
      <c r="J4038">
        <v>2.18E-2</v>
      </c>
      <c r="K4038">
        <v>2.18E-2</v>
      </c>
      <c r="L4038">
        <v>2.18E-2</v>
      </c>
    </row>
    <row r="4039" spans="1:12">
      <c r="A4039" t="s">
        <v>2017</v>
      </c>
      <c r="B4039">
        <v>2016</v>
      </c>
      <c r="C4039" t="s">
        <v>1998</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c r="A4040" t="s">
        <v>2017</v>
      </c>
      <c r="B4040">
        <v>2016</v>
      </c>
      <c r="C4040" t="s">
        <v>1996</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c r="A4041" t="s">
        <v>2018</v>
      </c>
      <c r="B4041">
        <v>2016</v>
      </c>
      <c r="C4041" t="s">
        <v>1997</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c r="A4042" t="s">
        <v>2018</v>
      </c>
      <c r="B4042">
        <v>2016</v>
      </c>
      <c r="C4042" t="s">
        <v>1998</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c r="A4043" t="s">
        <v>2018</v>
      </c>
      <c r="B4043">
        <v>2016</v>
      </c>
      <c r="C4043" t="s">
        <v>1994</v>
      </c>
      <c r="D4043">
        <v>2.5709</v>
      </c>
      <c r="E4043">
        <v>2.5709</v>
      </c>
      <c r="F4043">
        <v>2.5709</v>
      </c>
      <c r="G4043">
        <v>2.5709</v>
      </c>
      <c r="H4043">
        <v>2.5709</v>
      </c>
      <c r="I4043">
        <v>2.5709</v>
      </c>
      <c r="J4043">
        <v>2.5709</v>
      </c>
      <c r="K4043">
        <v>2.5709</v>
      </c>
      <c r="L4043">
        <v>2.5709</v>
      </c>
    </row>
    <row r="4044" spans="1:12">
      <c r="A4044" t="s">
        <v>2018</v>
      </c>
      <c r="B4044">
        <v>2016</v>
      </c>
      <c r="C4044" t="s">
        <v>1999</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c r="A4045" t="s">
        <v>2018</v>
      </c>
      <c r="B4045">
        <v>2016</v>
      </c>
      <c r="C4045" t="s">
        <v>1996</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c r="A4046" t="s">
        <v>2018</v>
      </c>
      <c r="B4046">
        <v>2016</v>
      </c>
      <c r="C4046" t="s">
        <v>1995</v>
      </c>
      <c r="D4046">
        <v>0.8669</v>
      </c>
      <c r="E4046">
        <v>0.8669</v>
      </c>
      <c r="F4046">
        <v>0.8669</v>
      </c>
      <c r="G4046">
        <v>0.8669</v>
      </c>
      <c r="H4046">
        <v>0.8669</v>
      </c>
      <c r="I4046">
        <v>0.8669</v>
      </c>
      <c r="J4046">
        <v>0.8669</v>
      </c>
      <c r="K4046">
        <v>0.8669</v>
      </c>
      <c r="L4046">
        <v>0.8669</v>
      </c>
    </row>
    <row r="4047" spans="1:12">
      <c r="A4047" t="s">
        <v>2018</v>
      </c>
      <c r="B4047">
        <v>2016</v>
      </c>
      <c r="C4047" t="s">
        <v>2000</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c r="A4048" t="s">
        <v>2019</v>
      </c>
      <c r="B4048">
        <v>2016</v>
      </c>
      <c r="C4048" t="s">
        <v>2000</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c r="A4049" t="s">
        <v>2019</v>
      </c>
      <c r="B4049">
        <v>2016</v>
      </c>
      <c r="C4049" t="s">
        <v>1996</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c r="A4050" t="s">
        <v>2019</v>
      </c>
      <c r="B4050">
        <v>2016</v>
      </c>
      <c r="C4050" t="s">
        <v>1995</v>
      </c>
      <c r="D4050">
        <v>0.8478</v>
      </c>
      <c r="E4050">
        <v>0.8478</v>
      </c>
      <c r="F4050">
        <v>0.8478</v>
      </c>
      <c r="G4050">
        <v>0.8478</v>
      </c>
      <c r="H4050">
        <v>0.8478</v>
      </c>
      <c r="I4050">
        <v>0.8478</v>
      </c>
      <c r="J4050">
        <v>0.8478</v>
      </c>
      <c r="K4050">
        <v>0.8478</v>
      </c>
      <c r="L4050">
        <v>0.8478</v>
      </c>
    </row>
    <row r="4051" spans="1:12">
      <c r="A4051" t="s">
        <v>2019</v>
      </c>
      <c r="B4051">
        <v>2016</v>
      </c>
      <c r="C4051" t="s">
        <v>1994</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c r="A4052" t="s">
        <v>2019</v>
      </c>
      <c r="B4052">
        <v>2016</v>
      </c>
      <c r="C4052" t="s">
        <v>1998</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c r="A4053" t="s">
        <v>2019</v>
      </c>
      <c r="B4053">
        <v>2016</v>
      </c>
      <c r="C4053" t="s">
        <v>1997</v>
      </c>
      <c r="D4053">
        <v>0.7923</v>
      </c>
      <c r="E4053">
        <v>0.7923</v>
      </c>
      <c r="F4053">
        <v>0.7923</v>
      </c>
      <c r="G4053">
        <v>0.7923</v>
      </c>
      <c r="H4053">
        <v>0.7923</v>
      </c>
      <c r="I4053">
        <v>0.7923</v>
      </c>
      <c r="J4053">
        <v>0.7923</v>
      </c>
      <c r="K4053">
        <v>0.7923</v>
      </c>
      <c r="L4053">
        <v>0.7923</v>
      </c>
    </row>
    <row r="4054" spans="1:12">
      <c r="A4054" t="s">
        <v>2019</v>
      </c>
      <c r="B4054">
        <v>2016</v>
      </c>
      <c r="C4054" t="s">
        <v>1999</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c r="A4055" t="s">
        <v>2020</v>
      </c>
      <c r="B4055">
        <v>2016</v>
      </c>
      <c r="C4055" t="s">
        <v>1996</v>
      </c>
      <c r="D4055">
        <v>1.89E-2</v>
      </c>
      <c r="E4055">
        <v>1.89E-2</v>
      </c>
      <c r="F4055">
        <v>1.89E-2</v>
      </c>
      <c r="G4055">
        <v>1.89E-2</v>
      </c>
      <c r="H4055">
        <v>1.89E-2</v>
      </c>
      <c r="I4055">
        <v>1.89E-2</v>
      </c>
      <c r="J4055">
        <v>1.89E-2</v>
      </c>
      <c r="K4055">
        <v>1.89E-2</v>
      </c>
      <c r="L4055">
        <v>1.89E-2</v>
      </c>
    </row>
    <row r="4056" spans="1:12">
      <c r="A4056" t="s">
        <v>2020</v>
      </c>
      <c r="B4056">
        <v>2016</v>
      </c>
      <c r="C4056" t="s">
        <v>1995</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c r="A4057" t="s">
        <v>2020</v>
      </c>
      <c r="B4057">
        <v>2016</v>
      </c>
      <c r="C4057" t="s">
        <v>1998</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c r="A4058" t="s">
        <v>2020</v>
      </c>
      <c r="B4058">
        <v>2016</v>
      </c>
      <c r="C4058" t="s">
        <v>1997</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c r="A4059" t="s">
        <v>2020</v>
      </c>
      <c r="B4059">
        <v>2016</v>
      </c>
      <c r="C4059" t="s">
        <v>1994</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c r="A4060" t="s">
        <v>2020</v>
      </c>
      <c r="B4060">
        <v>2016</v>
      </c>
      <c r="C4060" t="s">
        <v>1999</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c r="A4061" t="s">
        <v>2020</v>
      </c>
      <c r="B4061">
        <v>2016</v>
      </c>
      <c r="C4061" t="s">
        <v>2000</v>
      </c>
      <c r="D4061">
        <v>1.06E-2</v>
      </c>
      <c r="E4061">
        <v>1.06E-2</v>
      </c>
      <c r="F4061">
        <v>1.06E-2</v>
      </c>
      <c r="G4061">
        <v>1.06E-2</v>
      </c>
      <c r="H4061">
        <v>1.06E-2</v>
      </c>
      <c r="I4061">
        <v>1.06E-2</v>
      </c>
      <c r="J4061">
        <v>1.06E-2</v>
      </c>
      <c r="K4061">
        <v>1.06E-2</v>
      </c>
      <c r="L4061">
        <v>1.06E-2</v>
      </c>
    </row>
    <row r="4062" spans="1:12">
      <c r="A4062" t="s">
        <v>2021</v>
      </c>
      <c r="B4062">
        <v>2016</v>
      </c>
      <c r="C4062" t="s">
        <v>1994</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c r="A4063" t="s">
        <v>2021</v>
      </c>
      <c r="B4063">
        <v>2016</v>
      </c>
      <c r="C4063" t="s">
        <v>1995</v>
      </c>
      <c r="D4063">
        <v>1.0501</v>
      </c>
      <c r="E4063">
        <v>1.0501</v>
      </c>
      <c r="F4063">
        <v>1.0501</v>
      </c>
      <c r="G4063">
        <v>1.0501</v>
      </c>
      <c r="H4063">
        <v>1.0501</v>
      </c>
      <c r="I4063">
        <v>1.0501</v>
      </c>
      <c r="J4063">
        <v>1.0501</v>
      </c>
      <c r="K4063">
        <v>1.0501</v>
      </c>
      <c r="L4063">
        <v>1.0501</v>
      </c>
    </row>
    <row r="4064" spans="1:12">
      <c r="A4064" t="s">
        <v>2021</v>
      </c>
      <c r="B4064">
        <v>2016</v>
      </c>
      <c r="C4064" t="s">
        <v>2000</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c r="A4065" t="s">
        <v>2021</v>
      </c>
      <c r="B4065">
        <v>2016</v>
      </c>
      <c r="C4065" t="s">
        <v>1998</v>
      </c>
      <c r="D4065">
        <v>0.93</v>
      </c>
      <c r="E4065">
        <v>0.93</v>
      </c>
      <c r="F4065">
        <v>0.93</v>
      </c>
      <c r="G4065">
        <v>0.93</v>
      </c>
      <c r="H4065">
        <v>0.93</v>
      </c>
      <c r="I4065">
        <v>0.93</v>
      </c>
      <c r="J4065">
        <v>0.93</v>
      </c>
      <c r="K4065">
        <v>0.93</v>
      </c>
      <c r="L4065">
        <v>0.93</v>
      </c>
    </row>
    <row r="4066" spans="1:12">
      <c r="A4066" t="s">
        <v>2021</v>
      </c>
      <c r="B4066">
        <v>2016</v>
      </c>
      <c r="C4066" t="s">
        <v>1999</v>
      </c>
      <c r="D4066">
        <v>0.2389</v>
      </c>
      <c r="E4066">
        <v>0.2389</v>
      </c>
      <c r="F4066">
        <v>0.2389</v>
      </c>
      <c r="G4066">
        <v>0.2389</v>
      </c>
      <c r="H4066">
        <v>0.2389</v>
      </c>
      <c r="I4066">
        <v>0.2389</v>
      </c>
      <c r="J4066">
        <v>0.2389</v>
      </c>
      <c r="K4066">
        <v>0.2389</v>
      </c>
      <c r="L4066">
        <v>0.2389</v>
      </c>
    </row>
    <row r="4067" spans="1:12">
      <c r="A4067" t="s">
        <v>2021</v>
      </c>
      <c r="B4067">
        <v>2016</v>
      </c>
      <c r="C4067" t="s">
        <v>1997</v>
      </c>
      <c r="D4067">
        <v>1.0602</v>
      </c>
      <c r="E4067">
        <v>1.0602</v>
      </c>
      <c r="F4067">
        <v>1.0602</v>
      </c>
      <c r="G4067">
        <v>1.0602</v>
      </c>
      <c r="H4067">
        <v>1.0602</v>
      </c>
      <c r="I4067">
        <v>1.0602</v>
      </c>
      <c r="J4067">
        <v>1.0602</v>
      </c>
      <c r="K4067">
        <v>1.0602</v>
      </c>
      <c r="L4067">
        <v>1.0602</v>
      </c>
    </row>
    <row r="4068" spans="1:12">
      <c r="A4068" t="s">
        <v>2021</v>
      </c>
      <c r="B4068">
        <v>2016</v>
      </c>
      <c r="C4068" t="s">
        <v>1996</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c r="A4069" t="s">
        <v>2022</v>
      </c>
      <c r="B4069">
        <v>2016</v>
      </c>
      <c r="C4069" t="s">
        <v>1995</v>
      </c>
      <c r="D4069">
        <v>1.0404</v>
      </c>
      <c r="E4069">
        <v>1.0404</v>
      </c>
      <c r="F4069">
        <v>1.0404</v>
      </c>
      <c r="G4069">
        <v>1.0404</v>
      </c>
      <c r="H4069">
        <v>1.0404</v>
      </c>
      <c r="I4069">
        <v>1.0404</v>
      </c>
      <c r="J4069">
        <v>1.0404</v>
      </c>
      <c r="K4069">
        <v>1.0404</v>
      </c>
      <c r="L4069">
        <v>1.0404</v>
      </c>
    </row>
    <row r="4070" spans="1:12">
      <c r="A4070" t="s">
        <v>2022</v>
      </c>
      <c r="B4070">
        <v>2016</v>
      </c>
      <c r="C4070" t="s">
        <v>2000</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c r="A4071" t="s">
        <v>2022</v>
      </c>
      <c r="B4071">
        <v>2016</v>
      </c>
      <c r="C4071" t="s">
        <v>1999</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c r="A4072" t="s">
        <v>2022</v>
      </c>
      <c r="B4072">
        <v>2016</v>
      </c>
      <c r="C4072" t="s">
        <v>1997</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c r="A4073" t="s">
        <v>2022</v>
      </c>
      <c r="B4073">
        <v>2016</v>
      </c>
      <c r="C4073" t="s">
        <v>1998</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c r="A4074" t="s">
        <v>2022</v>
      </c>
      <c r="B4074">
        <v>2016</v>
      </c>
      <c r="C4074" t="s">
        <v>1996</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c r="A4075" t="s">
        <v>2022</v>
      </c>
      <c r="B4075">
        <v>2016</v>
      </c>
      <c r="C4075" t="s">
        <v>1994</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c r="A4076" t="s">
        <v>2023</v>
      </c>
      <c r="B4076">
        <v>2016</v>
      </c>
      <c r="C4076" t="s">
        <v>1996</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c r="A4077" t="s">
        <v>2023</v>
      </c>
      <c r="B4077">
        <v>2016</v>
      </c>
      <c r="C4077" t="s">
        <v>1999</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c r="A4078" t="s">
        <v>2023</v>
      </c>
      <c r="B4078">
        <v>2016</v>
      </c>
      <c r="C4078" t="s">
        <v>2000</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c r="A4079" t="s">
        <v>2023</v>
      </c>
      <c r="B4079">
        <v>2016</v>
      </c>
      <c r="C4079" t="s">
        <v>1997</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c r="A4080" t="s">
        <v>2023</v>
      </c>
      <c r="B4080">
        <v>2016</v>
      </c>
      <c r="C4080" t="s">
        <v>1998</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c r="A4081" t="s">
        <v>2023</v>
      </c>
      <c r="B4081">
        <v>2016</v>
      </c>
      <c r="C4081" t="s">
        <v>1995</v>
      </c>
      <c r="D4081">
        <v>1.819</v>
      </c>
      <c r="E4081">
        <v>1.819</v>
      </c>
      <c r="F4081">
        <v>1.819</v>
      </c>
      <c r="G4081">
        <v>1.819</v>
      </c>
      <c r="H4081">
        <v>1.819</v>
      </c>
      <c r="I4081">
        <v>1.819</v>
      </c>
      <c r="J4081">
        <v>1.819</v>
      </c>
      <c r="K4081">
        <v>1.819</v>
      </c>
      <c r="L4081">
        <v>1.819</v>
      </c>
    </row>
    <row r="4082" spans="1:12">
      <c r="A4082" t="s">
        <v>2023</v>
      </c>
      <c r="B4082">
        <v>2016</v>
      </c>
      <c r="C4082" t="s">
        <v>1994</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c r="A4083" t="s">
        <v>2024</v>
      </c>
      <c r="B4083">
        <v>2016</v>
      </c>
      <c r="C4083" t="s">
        <v>1995</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c r="A4084" t="s">
        <v>2024</v>
      </c>
      <c r="B4084">
        <v>2016</v>
      </c>
      <c r="C4084" t="s">
        <v>1996</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c r="A4085" t="s">
        <v>2024</v>
      </c>
      <c r="B4085">
        <v>2016</v>
      </c>
      <c r="C4085" t="s">
        <v>1994</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c r="A4086" t="s">
        <v>2024</v>
      </c>
      <c r="B4086">
        <v>2016</v>
      </c>
      <c r="C4086" t="s">
        <v>1997</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c r="A4087" t="s">
        <v>2024</v>
      </c>
      <c r="B4087">
        <v>2016</v>
      </c>
      <c r="C4087" t="s">
        <v>1998</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c r="A4088" t="s">
        <v>2024</v>
      </c>
      <c r="B4088">
        <v>2016</v>
      </c>
      <c r="C4088" t="s">
        <v>1999</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c r="A4089" t="s">
        <v>2024</v>
      </c>
      <c r="B4089">
        <v>2016</v>
      </c>
      <c r="C4089" t="s">
        <v>2000</v>
      </c>
      <c r="D4089">
        <v>4.36E-2</v>
      </c>
      <c r="E4089">
        <v>4.36E-2</v>
      </c>
      <c r="F4089">
        <v>4.36E-2</v>
      </c>
      <c r="G4089">
        <v>4.36E-2</v>
      </c>
      <c r="H4089">
        <v>4.36E-2</v>
      </c>
      <c r="I4089">
        <v>4.36E-2</v>
      </c>
      <c r="J4089">
        <v>4.36E-2</v>
      </c>
      <c r="K4089">
        <v>4.36E-2</v>
      </c>
      <c r="L4089">
        <v>4.36E-2</v>
      </c>
    </row>
    <row r="4090" spans="1:12">
      <c r="A4090" t="s">
        <v>2025</v>
      </c>
      <c r="B4090">
        <v>2016</v>
      </c>
      <c r="C4090" t="s">
        <v>1998</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c r="A4091" t="s">
        <v>2025</v>
      </c>
      <c r="B4091">
        <v>2016</v>
      </c>
      <c r="C4091" t="s">
        <v>1996</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c r="A4092" t="s">
        <v>2025</v>
      </c>
      <c r="B4092">
        <v>2016</v>
      </c>
      <c r="C4092" t="s">
        <v>1994</v>
      </c>
      <c r="D4092">
        <v>1.8405</v>
      </c>
      <c r="E4092">
        <v>1.8405</v>
      </c>
      <c r="F4092">
        <v>1.8405</v>
      </c>
      <c r="G4092">
        <v>1.8405</v>
      </c>
      <c r="H4092">
        <v>1.8405</v>
      </c>
      <c r="I4092">
        <v>1.8405</v>
      </c>
      <c r="J4092">
        <v>1.8405</v>
      </c>
      <c r="K4092">
        <v>1.8405</v>
      </c>
      <c r="L4092">
        <v>1.8405</v>
      </c>
    </row>
    <row r="4093" spans="1:12">
      <c r="A4093" t="s">
        <v>2025</v>
      </c>
      <c r="B4093">
        <v>2016</v>
      </c>
      <c r="C4093" t="s">
        <v>2000</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c r="A4094" t="s">
        <v>2025</v>
      </c>
      <c r="B4094">
        <v>2016</v>
      </c>
      <c r="C4094" t="s">
        <v>1995</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c r="A4095" t="s">
        <v>2025</v>
      </c>
      <c r="B4095">
        <v>2016</v>
      </c>
      <c r="C4095" t="s">
        <v>1997</v>
      </c>
      <c r="D4095">
        <v>0.5111</v>
      </c>
      <c r="E4095">
        <v>0.5111</v>
      </c>
      <c r="F4095">
        <v>0.5111</v>
      </c>
      <c r="G4095">
        <v>0.5111</v>
      </c>
      <c r="H4095">
        <v>0.5111</v>
      </c>
      <c r="I4095">
        <v>0.5111</v>
      </c>
      <c r="J4095">
        <v>0.5111</v>
      </c>
      <c r="K4095">
        <v>0.5111</v>
      </c>
      <c r="L4095">
        <v>0.5111</v>
      </c>
    </row>
    <row r="4096" spans="1:12">
      <c r="A4096" t="s">
        <v>2025</v>
      </c>
      <c r="B4096">
        <v>2016</v>
      </c>
      <c r="C4096" t="s">
        <v>1999</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c r="A4097" t="s">
        <v>2026</v>
      </c>
      <c r="B4097">
        <v>2016</v>
      </c>
      <c r="C4097" t="s">
        <v>1994</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c r="A4098" t="s">
        <v>2026</v>
      </c>
      <c r="B4098">
        <v>2016</v>
      </c>
      <c r="C4098" t="s">
        <v>1998</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c r="A4099" t="s">
        <v>2026</v>
      </c>
      <c r="B4099">
        <v>2016</v>
      </c>
      <c r="C4099" t="s">
        <v>2000</v>
      </c>
      <c r="D4099">
        <v>4.65E-2</v>
      </c>
      <c r="E4099">
        <v>4.65E-2</v>
      </c>
      <c r="F4099">
        <v>4.65E-2</v>
      </c>
      <c r="G4099">
        <v>4.65E-2</v>
      </c>
      <c r="H4099">
        <v>4.65E-2</v>
      </c>
      <c r="I4099">
        <v>4.65E-2</v>
      </c>
      <c r="J4099">
        <v>4.65E-2</v>
      </c>
      <c r="K4099">
        <v>4.65E-2</v>
      </c>
      <c r="L4099">
        <v>4.65E-2</v>
      </c>
    </row>
    <row r="4100" spans="1:12">
      <c r="A4100" t="s">
        <v>2026</v>
      </c>
      <c r="B4100">
        <v>2016</v>
      </c>
      <c r="C4100" t="s">
        <v>1997</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c r="A4101" t="s">
        <v>2026</v>
      </c>
      <c r="B4101">
        <v>2016</v>
      </c>
      <c r="C4101" t="s">
        <v>1995</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c r="A4102" t="s">
        <v>2026</v>
      </c>
      <c r="B4102">
        <v>2016</v>
      </c>
      <c r="C4102" t="s">
        <v>1996</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c r="A4103" t="s">
        <v>2026</v>
      </c>
      <c r="B4103">
        <v>2016</v>
      </c>
      <c r="C4103" t="s">
        <v>1999</v>
      </c>
      <c r="D4103">
        <v>0.2324</v>
      </c>
      <c r="E4103">
        <v>0.2324</v>
      </c>
      <c r="F4103">
        <v>0.2324</v>
      </c>
      <c r="G4103">
        <v>0.2324</v>
      </c>
      <c r="H4103">
        <v>0.2324</v>
      </c>
      <c r="I4103">
        <v>0.2324</v>
      </c>
      <c r="J4103">
        <v>0.2324</v>
      </c>
      <c r="K4103">
        <v>0.2324</v>
      </c>
      <c r="L4103">
        <v>0.2324</v>
      </c>
    </row>
    <row r="4104" spans="1:12">
      <c r="A4104" t="s">
        <v>2027</v>
      </c>
      <c r="B4104">
        <v>2016</v>
      </c>
      <c r="C4104" t="s">
        <v>1999</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c r="A4105" t="s">
        <v>2027</v>
      </c>
      <c r="B4105">
        <v>2016</v>
      </c>
      <c r="C4105" t="s">
        <v>1995</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c r="A4106" t="s">
        <v>2027</v>
      </c>
      <c r="B4106">
        <v>2016</v>
      </c>
      <c r="C4106" t="s">
        <v>1998</v>
      </c>
      <c r="D4106">
        <v>0.1439</v>
      </c>
      <c r="E4106">
        <v>0.1439</v>
      </c>
      <c r="F4106">
        <v>0.1439</v>
      </c>
      <c r="G4106">
        <v>0.1439</v>
      </c>
      <c r="H4106">
        <v>0.1439</v>
      </c>
      <c r="I4106">
        <v>0.1439</v>
      </c>
      <c r="J4106">
        <v>0.1439</v>
      </c>
      <c r="K4106">
        <v>0.1439</v>
      </c>
      <c r="L4106">
        <v>0.1439</v>
      </c>
    </row>
    <row r="4107" spans="1:12">
      <c r="A4107" t="s">
        <v>2027</v>
      </c>
      <c r="B4107">
        <v>2016</v>
      </c>
      <c r="C4107" t="s">
        <v>1996</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c r="A4108" t="s">
        <v>2027</v>
      </c>
      <c r="B4108">
        <v>2016</v>
      </c>
      <c r="C4108" t="s">
        <v>1994</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c r="A4109" t="s">
        <v>2027</v>
      </c>
      <c r="B4109">
        <v>2016</v>
      </c>
      <c r="C4109" t="s">
        <v>1997</v>
      </c>
      <c r="D4109">
        <v>0.17</v>
      </c>
      <c r="E4109">
        <v>0.17</v>
      </c>
      <c r="F4109">
        <v>0.17</v>
      </c>
      <c r="G4109">
        <v>0.17</v>
      </c>
      <c r="H4109">
        <v>0.17</v>
      </c>
      <c r="I4109">
        <v>0.17</v>
      </c>
      <c r="J4109">
        <v>0.17</v>
      </c>
      <c r="K4109">
        <v>0.17</v>
      </c>
      <c r="L4109">
        <v>0.17</v>
      </c>
    </row>
    <row r="4110" spans="1:12">
      <c r="A4110" t="s">
        <v>2027</v>
      </c>
      <c r="B4110">
        <v>2016</v>
      </c>
      <c r="C4110" t="s">
        <v>2000</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c r="A4111" t="s">
        <v>2028</v>
      </c>
      <c r="B4111">
        <v>2016</v>
      </c>
      <c r="C4111" t="s">
        <v>1995</v>
      </c>
      <c r="D4111">
        <v>0.3402</v>
      </c>
      <c r="E4111">
        <v>0.3402</v>
      </c>
      <c r="F4111">
        <v>0.3402</v>
      </c>
      <c r="G4111">
        <v>0.3402</v>
      </c>
      <c r="H4111">
        <v>0.3402</v>
      </c>
      <c r="I4111">
        <v>0.3402</v>
      </c>
      <c r="J4111">
        <v>0.3402</v>
      </c>
      <c r="K4111">
        <v>0.3402</v>
      </c>
      <c r="L4111">
        <v>0.3402</v>
      </c>
    </row>
    <row r="4112" spans="1:12">
      <c r="A4112" t="s">
        <v>2028</v>
      </c>
      <c r="B4112">
        <v>2016</v>
      </c>
      <c r="C4112" t="s">
        <v>1996</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c r="A4113" t="s">
        <v>2028</v>
      </c>
      <c r="B4113">
        <v>2016</v>
      </c>
      <c r="C4113" t="s">
        <v>1997</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c r="A4114" t="s">
        <v>2028</v>
      </c>
      <c r="B4114">
        <v>2016</v>
      </c>
      <c r="C4114" t="s">
        <v>2000</v>
      </c>
      <c r="D4114">
        <v>1.37E-2</v>
      </c>
      <c r="E4114">
        <v>1.37E-2</v>
      </c>
      <c r="F4114">
        <v>1.37E-2</v>
      </c>
      <c r="G4114">
        <v>1.37E-2</v>
      </c>
      <c r="H4114">
        <v>1.37E-2</v>
      </c>
      <c r="I4114">
        <v>1.37E-2</v>
      </c>
      <c r="J4114">
        <v>1.37E-2</v>
      </c>
      <c r="K4114">
        <v>1.37E-2</v>
      </c>
      <c r="L4114">
        <v>1.37E-2</v>
      </c>
    </row>
    <row r="4115" spans="1:12">
      <c r="A4115" t="s">
        <v>2028</v>
      </c>
      <c r="B4115">
        <v>2016</v>
      </c>
      <c r="C4115" t="s">
        <v>1994</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c r="A4116" t="s">
        <v>2028</v>
      </c>
      <c r="B4116">
        <v>2016</v>
      </c>
      <c r="C4116" t="s">
        <v>1999</v>
      </c>
      <c r="D4116">
        <v>6.83E-2</v>
      </c>
      <c r="E4116">
        <v>6.83E-2</v>
      </c>
      <c r="F4116">
        <v>6.83E-2</v>
      </c>
      <c r="G4116">
        <v>6.83E-2</v>
      </c>
      <c r="H4116">
        <v>6.83E-2</v>
      </c>
      <c r="I4116">
        <v>6.83E-2</v>
      </c>
      <c r="J4116">
        <v>6.83E-2</v>
      </c>
      <c r="K4116">
        <v>6.83E-2</v>
      </c>
      <c r="L4116">
        <v>6.83E-2</v>
      </c>
    </row>
    <row r="4117" spans="1:12">
      <c r="A4117" t="s">
        <v>2028</v>
      </c>
      <c r="B4117">
        <v>2016</v>
      </c>
      <c r="C4117" t="s">
        <v>1998</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c r="A4118" t="s">
        <v>2029</v>
      </c>
      <c r="B4118">
        <v>2016</v>
      </c>
      <c r="C4118" t="s">
        <v>1999</v>
      </c>
      <c r="D4118">
        <v>0.1195</v>
      </c>
      <c r="E4118">
        <v>0.1195</v>
      </c>
      <c r="F4118">
        <v>0.1195</v>
      </c>
      <c r="G4118">
        <v>0.1195</v>
      </c>
      <c r="H4118">
        <v>0.1195</v>
      </c>
      <c r="I4118">
        <v>0.1195</v>
      </c>
      <c r="J4118">
        <v>0.1195</v>
      </c>
      <c r="K4118">
        <v>0.1195</v>
      </c>
      <c r="L4118">
        <v>0.1195</v>
      </c>
    </row>
    <row r="4119" spans="1:12">
      <c r="A4119" t="s">
        <v>2029</v>
      </c>
      <c r="B4119">
        <v>2016</v>
      </c>
      <c r="C4119" t="s">
        <v>1995</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c r="A4120" t="s">
        <v>2029</v>
      </c>
      <c r="B4120">
        <v>2016</v>
      </c>
      <c r="C4120" t="s">
        <v>2000</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c r="A4121" t="s">
        <v>2029</v>
      </c>
      <c r="B4121">
        <v>2016</v>
      </c>
      <c r="C4121" t="s">
        <v>1996</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c r="A4122" t="s">
        <v>2029</v>
      </c>
      <c r="B4122">
        <v>2016</v>
      </c>
      <c r="C4122" t="s">
        <v>1994</v>
      </c>
      <c r="D4122">
        <v>1.5923</v>
      </c>
      <c r="E4122">
        <v>1.5923</v>
      </c>
      <c r="F4122">
        <v>1.5923</v>
      </c>
      <c r="G4122">
        <v>1.5923</v>
      </c>
      <c r="H4122">
        <v>1.5923</v>
      </c>
      <c r="I4122">
        <v>1.5923</v>
      </c>
      <c r="J4122">
        <v>1.5923</v>
      </c>
      <c r="K4122">
        <v>1.5923</v>
      </c>
      <c r="L4122">
        <v>1.5923</v>
      </c>
    </row>
    <row r="4123" spans="1:12">
      <c r="A4123" t="s">
        <v>2029</v>
      </c>
      <c r="B4123">
        <v>2016</v>
      </c>
      <c r="C4123" t="s">
        <v>1998</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c r="A4124" t="s">
        <v>2029</v>
      </c>
      <c r="B4124">
        <v>2016</v>
      </c>
      <c r="C4124" t="s">
        <v>1997</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c r="A4125" t="s">
        <v>2030</v>
      </c>
      <c r="B4125">
        <v>2016</v>
      </c>
      <c r="C4125" t="s">
        <v>2000</v>
      </c>
      <c r="D4125">
        <v>1.12E-2</v>
      </c>
      <c r="E4125">
        <v>1.12E-2</v>
      </c>
      <c r="F4125">
        <v>1.12E-2</v>
      </c>
      <c r="G4125">
        <v>1.12E-2</v>
      </c>
      <c r="H4125">
        <v>1.12E-2</v>
      </c>
      <c r="I4125">
        <v>1.12E-2</v>
      </c>
      <c r="J4125">
        <v>1.12E-2</v>
      </c>
      <c r="K4125">
        <v>1.12E-2</v>
      </c>
      <c r="L4125">
        <v>1.12E-2</v>
      </c>
    </row>
    <row r="4126" spans="1:12">
      <c r="A4126" t="s">
        <v>2030</v>
      </c>
      <c r="B4126">
        <v>2016</v>
      </c>
      <c r="C4126" t="s">
        <v>1996</v>
      </c>
      <c r="D4126">
        <v>0.02</v>
      </c>
      <c r="E4126">
        <v>0.02</v>
      </c>
      <c r="F4126">
        <v>0.02</v>
      </c>
      <c r="G4126">
        <v>0.02</v>
      </c>
      <c r="H4126">
        <v>0.02</v>
      </c>
      <c r="I4126">
        <v>0.02</v>
      </c>
      <c r="J4126">
        <v>0.02</v>
      </c>
      <c r="K4126">
        <v>0.02</v>
      </c>
      <c r="L4126">
        <v>0.02</v>
      </c>
    </row>
    <row r="4127" spans="1:12">
      <c r="A4127" t="s">
        <v>2030</v>
      </c>
      <c r="B4127">
        <v>2016</v>
      </c>
      <c r="C4127" t="s">
        <v>1999</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c r="A4128" t="s">
        <v>2030</v>
      </c>
      <c r="B4128">
        <v>2016</v>
      </c>
      <c r="C4128" t="s">
        <v>1994</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c r="A4129" t="s">
        <v>2030</v>
      </c>
      <c r="B4129">
        <v>2016</v>
      </c>
      <c r="C4129" t="s">
        <v>1995</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c r="A4130" t="s">
        <v>2030</v>
      </c>
      <c r="B4130">
        <v>2016</v>
      </c>
      <c r="C4130" t="s">
        <v>1997</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c r="A4131" t="s">
        <v>2030</v>
      </c>
      <c r="B4131">
        <v>2016</v>
      </c>
      <c r="C4131" t="s">
        <v>1998</v>
      </c>
      <c r="D4131">
        <v>0.1794</v>
      </c>
      <c r="E4131">
        <v>0.1794</v>
      </c>
      <c r="F4131">
        <v>0.1794</v>
      </c>
      <c r="G4131">
        <v>0.1794</v>
      </c>
      <c r="H4131">
        <v>0.1794</v>
      </c>
      <c r="I4131">
        <v>0.1794</v>
      </c>
      <c r="J4131">
        <v>0.1794</v>
      </c>
      <c r="K4131">
        <v>0.1794</v>
      </c>
      <c r="L4131">
        <v>0.1794</v>
      </c>
    </row>
    <row r="4132" spans="1:12">
      <c r="A4132" t="s">
        <v>2031</v>
      </c>
      <c r="B4132">
        <v>2016</v>
      </c>
      <c r="C4132" t="s">
        <v>1999</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c r="A4133" t="s">
        <v>2031</v>
      </c>
      <c r="B4133">
        <v>2016</v>
      </c>
      <c r="C4133" t="s">
        <v>1998</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c r="A4134" t="s">
        <v>2031</v>
      </c>
      <c r="B4134">
        <v>2016</v>
      </c>
      <c r="C4134" t="s">
        <v>1996</v>
      </c>
      <c r="D4134">
        <v>0.1263</v>
      </c>
      <c r="E4134">
        <v>0.1263</v>
      </c>
      <c r="F4134">
        <v>0.1263</v>
      </c>
      <c r="G4134">
        <v>0.1263</v>
      </c>
      <c r="H4134">
        <v>0.1263</v>
      </c>
      <c r="I4134">
        <v>0.1263</v>
      </c>
      <c r="J4134">
        <v>0.1263</v>
      </c>
      <c r="K4134">
        <v>0.1263</v>
      </c>
      <c r="L4134">
        <v>0.1263</v>
      </c>
    </row>
    <row r="4135" spans="1:12">
      <c r="A4135" t="s">
        <v>2031</v>
      </c>
      <c r="B4135">
        <v>2016</v>
      </c>
      <c r="C4135" t="s">
        <v>2000</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c r="A4136" t="s">
        <v>2031</v>
      </c>
      <c r="B4136">
        <v>2016</v>
      </c>
      <c r="C4136" t="s">
        <v>1997</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c r="A4137" t="s">
        <v>2031</v>
      </c>
      <c r="B4137">
        <v>2016</v>
      </c>
      <c r="C4137" t="s">
        <v>1995</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c r="A4138" t="s">
        <v>2031</v>
      </c>
      <c r="B4138">
        <v>2016</v>
      </c>
      <c r="C4138" t="s">
        <v>1994</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c r="A4139" t="s">
        <v>2032</v>
      </c>
      <c r="B4139">
        <v>2016</v>
      </c>
      <c r="C4139" t="s">
        <v>1996</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c r="A4140" t="s">
        <v>2032</v>
      </c>
      <c r="B4140">
        <v>2016</v>
      </c>
      <c r="C4140" t="s">
        <v>2000</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c r="A4141" t="s">
        <v>2032</v>
      </c>
      <c r="B4141">
        <v>2016</v>
      </c>
      <c r="C4141" t="s">
        <v>1995</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c r="A4142" t="s">
        <v>2032</v>
      </c>
      <c r="B4142">
        <v>2016</v>
      </c>
      <c r="C4142" t="s">
        <v>1997</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c r="A4143" t="s">
        <v>2032</v>
      </c>
      <c r="B4143">
        <v>2016</v>
      </c>
      <c r="C4143" t="s">
        <v>1999</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c r="A4144" t="s">
        <v>2032</v>
      </c>
      <c r="B4144">
        <v>2016</v>
      </c>
      <c r="C4144" t="s">
        <v>1998</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c r="A4145" t="s">
        <v>2032</v>
      </c>
      <c r="B4145">
        <v>2016</v>
      </c>
      <c r="C4145" t="s">
        <v>1994</v>
      </c>
      <c r="D4145">
        <v>1.1896</v>
      </c>
      <c r="E4145">
        <v>1.1896</v>
      </c>
      <c r="F4145">
        <v>1.1896</v>
      </c>
      <c r="G4145">
        <v>1.1896</v>
      </c>
      <c r="H4145">
        <v>1.1896</v>
      </c>
      <c r="I4145">
        <v>1.1896</v>
      </c>
      <c r="J4145">
        <v>1.1896</v>
      </c>
      <c r="K4145">
        <v>1.1896</v>
      </c>
      <c r="L4145">
        <v>1.1896</v>
      </c>
    </row>
    <row r="4146" spans="1:12">
      <c r="A4146" t="s">
        <v>2033</v>
      </c>
      <c r="B4146">
        <v>2016</v>
      </c>
      <c r="C4146" t="s">
        <v>1995</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c r="A4147" t="s">
        <v>2033</v>
      </c>
      <c r="B4147">
        <v>2016</v>
      </c>
      <c r="C4147" t="s">
        <v>2000</v>
      </c>
      <c r="D4147">
        <v>0.1492</v>
      </c>
      <c r="E4147">
        <v>0.1492</v>
      </c>
      <c r="F4147">
        <v>0.1492</v>
      </c>
      <c r="G4147">
        <v>0.1492</v>
      </c>
      <c r="H4147">
        <v>0.1492</v>
      </c>
      <c r="I4147">
        <v>0.1492</v>
      </c>
      <c r="J4147">
        <v>0.1492</v>
      </c>
      <c r="K4147">
        <v>0.1492</v>
      </c>
      <c r="L4147">
        <v>0.1492</v>
      </c>
    </row>
    <row r="4148" spans="1:12">
      <c r="A4148" t="s">
        <v>2033</v>
      </c>
      <c r="B4148">
        <v>2016</v>
      </c>
      <c r="C4148" t="s">
        <v>1994</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c r="A4149" t="s">
        <v>2033</v>
      </c>
      <c r="B4149">
        <v>2016</v>
      </c>
      <c r="C4149" t="s">
        <v>1996</v>
      </c>
      <c r="D4149">
        <v>0.2656</v>
      </c>
      <c r="E4149">
        <v>0.2656</v>
      </c>
      <c r="F4149">
        <v>0.2656</v>
      </c>
      <c r="G4149">
        <v>0.2656</v>
      </c>
      <c r="H4149">
        <v>0.2656</v>
      </c>
      <c r="I4149">
        <v>0.2656</v>
      </c>
      <c r="J4149">
        <v>0.2656</v>
      </c>
      <c r="K4149">
        <v>0.2656</v>
      </c>
      <c r="L4149">
        <v>0.2656</v>
      </c>
    </row>
    <row r="4150" spans="1:12">
      <c r="A4150" t="s">
        <v>2033</v>
      </c>
      <c r="B4150">
        <v>2016</v>
      </c>
      <c r="C4150" t="s">
        <v>1998</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c r="A4151" t="s">
        <v>2033</v>
      </c>
      <c r="B4151">
        <v>2016</v>
      </c>
      <c r="C4151" t="s">
        <v>1999</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c r="A4152" t="s">
        <v>2033</v>
      </c>
      <c r="B4152">
        <v>2016</v>
      </c>
      <c r="C4152" t="s">
        <v>1997</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c r="A4153" t="s">
        <v>2034</v>
      </c>
      <c r="B4153">
        <v>2016</v>
      </c>
      <c r="C4153" t="s">
        <v>1998</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c r="A4154" t="s">
        <v>2034</v>
      </c>
      <c r="B4154">
        <v>2016</v>
      </c>
      <c r="C4154" t="s">
        <v>1999</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c r="A4155" t="s">
        <v>2034</v>
      </c>
      <c r="B4155">
        <v>2016</v>
      </c>
      <c r="C4155" t="s">
        <v>1994</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c r="A4156" t="s">
        <v>2034</v>
      </c>
      <c r="B4156">
        <v>2016</v>
      </c>
      <c r="C4156" t="s">
        <v>1995</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c r="A4157" t="s">
        <v>2034</v>
      </c>
      <c r="B4157">
        <v>2016</v>
      </c>
      <c r="C4157" t="s">
        <v>1996</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c r="A4158" t="s">
        <v>2034</v>
      </c>
      <c r="B4158">
        <v>2016</v>
      </c>
      <c r="C4158" t="s">
        <v>1997</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c r="A4159" t="s">
        <v>2034</v>
      </c>
      <c r="B4159">
        <v>2016</v>
      </c>
      <c r="C4159" t="s">
        <v>2000</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c r="A4160" t="s">
        <v>2035</v>
      </c>
      <c r="B4160">
        <v>2016</v>
      </c>
      <c r="C4160" t="s">
        <v>2000</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c r="A4161" t="s">
        <v>2035</v>
      </c>
      <c r="B4161">
        <v>2016</v>
      </c>
      <c r="C4161" t="s">
        <v>1996</v>
      </c>
      <c r="D4161">
        <v>8.6E-3</v>
      </c>
      <c r="E4161">
        <v>8.6E-3</v>
      </c>
      <c r="F4161">
        <v>8.6E-3</v>
      </c>
      <c r="G4161">
        <v>8.6E-3</v>
      </c>
      <c r="H4161">
        <v>8.6E-3</v>
      </c>
      <c r="I4161">
        <v>8.6E-3</v>
      </c>
      <c r="J4161">
        <v>8.6E-3</v>
      </c>
      <c r="K4161">
        <v>8.6E-3</v>
      </c>
      <c r="L4161">
        <v>8.6E-3</v>
      </c>
    </row>
    <row r="4162" spans="1:12">
      <c r="A4162" t="s">
        <v>2035</v>
      </c>
      <c r="B4162">
        <v>2016</v>
      </c>
      <c r="C4162" t="s">
        <v>1999</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c r="A4163" t="s">
        <v>2035</v>
      </c>
      <c r="B4163">
        <v>2016</v>
      </c>
      <c r="C4163" t="s">
        <v>1994</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c r="A4164" t="s">
        <v>2035</v>
      </c>
      <c r="B4164">
        <v>2016</v>
      </c>
      <c r="C4164" t="s">
        <v>1995</v>
      </c>
      <c r="D4164">
        <v>0.1537</v>
      </c>
      <c r="E4164">
        <v>0.1537</v>
      </c>
      <c r="F4164">
        <v>0.1537</v>
      </c>
      <c r="G4164">
        <v>0.1537</v>
      </c>
      <c r="H4164">
        <v>0.1537</v>
      </c>
      <c r="I4164">
        <v>0.1537</v>
      </c>
      <c r="J4164">
        <v>0.1537</v>
      </c>
      <c r="K4164">
        <v>0.1537</v>
      </c>
      <c r="L4164">
        <v>0.1537</v>
      </c>
    </row>
    <row r="4165" spans="1:12">
      <c r="A4165" t="s">
        <v>2035</v>
      </c>
      <c r="B4165">
        <v>2016</v>
      </c>
      <c r="C4165" t="s">
        <v>1998</v>
      </c>
      <c r="D4165">
        <v>0.1132</v>
      </c>
      <c r="E4165">
        <v>0.1132</v>
      </c>
      <c r="F4165">
        <v>0.1132</v>
      </c>
      <c r="G4165">
        <v>0.1132</v>
      </c>
      <c r="H4165">
        <v>0.1132</v>
      </c>
      <c r="I4165">
        <v>0.1132</v>
      </c>
      <c r="J4165">
        <v>0.1132</v>
      </c>
      <c r="K4165">
        <v>0.1132</v>
      </c>
      <c r="L4165">
        <v>0.1132</v>
      </c>
    </row>
    <row r="4166" spans="1:12">
      <c r="A4166" t="s">
        <v>2035</v>
      </c>
      <c r="B4166">
        <v>2016</v>
      </c>
      <c r="C4166" t="s">
        <v>1997</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c r="A4167" t="s">
        <v>2036</v>
      </c>
      <c r="B4167">
        <v>2016</v>
      </c>
      <c r="C4167" t="s">
        <v>1996</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c r="A4168" t="s">
        <v>2036</v>
      </c>
      <c r="B4168">
        <v>2016</v>
      </c>
      <c r="C4168" t="s">
        <v>2000</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c r="A4169" t="s">
        <v>2036</v>
      </c>
      <c r="B4169">
        <v>2016</v>
      </c>
      <c r="C4169" t="s">
        <v>1999</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c r="A4170" t="s">
        <v>2036</v>
      </c>
      <c r="B4170">
        <v>2016</v>
      </c>
      <c r="C4170" t="s">
        <v>1997</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c r="A4171" t="s">
        <v>2036</v>
      </c>
      <c r="B4171">
        <v>2016</v>
      </c>
      <c r="C4171" t="s">
        <v>1994</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c r="A4172" t="s">
        <v>2036</v>
      </c>
      <c r="B4172">
        <v>2016</v>
      </c>
      <c r="C4172" t="s">
        <v>1995</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c r="A4173" t="s">
        <v>2036</v>
      </c>
      <c r="B4173">
        <v>2016</v>
      </c>
      <c r="C4173" t="s">
        <v>1998</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c r="A4174" t="s">
        <v>2037</v>
      </c>
      <c r="B4174">
        <v>2016</v>
      </c>
      <c r="C4174" t="s">
        <v>1999</v>
      </c>
      <c r="D4174">
        <v>0.1401</v>
      </c>
      <c r="E4174">
        <v>0.1401</v>
      </c>
      <c r="F4174">
        <v>0.1401</v>
      </c>
      <c r="G4174">
        <v>0.1401</v>
      </c>
      <c r="H4174">
        <v>0.1401</v>
      </c>
      <c r="I4174">
        <v>0.1401</v>
      </c>
      <c r="J4174">
        <v>0.1401</v>
      </c>
      <c r="K4174">
        <v>0.1401</v>
      </c>
      <c r="L4174">
        <v>0.1401</v>
      </c>
    </row>
    <row r="4175" spans="1:12">
      <c r="A4175" t="s">
        <v>2037</v>
      </c>
      <c r="B4175">
        <v>2016</v>
      </c>
      <c r="C4175" t="s">
        <v>1995</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c r="A4176" t="s">
        <v>2037</v>
      </c>
      <c r="B4176">
        <v>2016</v>
      </c>
      <c r="C4176" t="s">
        <v>1996</v>
      </c>
      <c r="D4176">
        <v>4.99E-2</v>
      </c>
      <c r="E4176">
        <v>4.99E-2</v>
      </c>
      <c r="F4176">
        <v>4.99E-2</v>
      </c>
      <c r="G4176">
        <v>4.99E-2</v>
      </c>
      <c r="H4176">
        <v>4.99E-2</v>
      </c>
      <c r="I4176">
        <v>4.99E-2</v>
      </c>
      <c r="J4176">
        <v>4.99E-2</v>
      </c>
      <c r="K4176">
        <v>4.99E-2</v>
      </c>
      <c r="L4176">
        <v>4.99E-2</v>
      </c>
    </row>
    <row r="4177" spans="1:12">
      <c r="A4177" t="s">
        <v>2037</v>
      </c>
      <c r="B4177">
        <v>2016</v>
      </c>
      <c r="C4177" t="s">
        <v>1997</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c r="A4178" t="s">
        <v>2037</v>
      </c>
      <c r="B4178">
        <v>2016</v>
      </c>
      <c r="C4178" t="s">
        <v>2000</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c r="A4179" t="s">
        <v>2037</v>
      </c>
      <c r="B4179">
        <v>2016</v>
      </c>
      <c r="C4179" t="s">
        <v>1994</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c r="A4180" t="s">
        <v>2037</v>
      </c>
      <c r="B4180">
        <v>2016</v>
      </c>
      <c r="C4180" t="s">
        <v>1998</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c r="A4181" t="s">
        <v>2038</v>
      </c>
      <c r="B4181">
        <v>2016</v>
      </c>
      <c r="C4181" t="s">
        <v>1997</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c r="A4182" t="s">
        <v>2038</v>
      </c>
      <c r="B4182">
        <v>2016</v>
      </c>
      <c r="C4182" t="s">
        <v>1994</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c r="A4183" t="s">
        <v>2038</v>
      </c>
      <c r="B4183">
        <v>2016</v>
      </c>
      <c r="C4183" t="s">
        <v>1999</v>
      </c>
      <c r="D4183">
        <v>0.1547</v>
      </c>
      <c r="E4183">
        <v>0.1547</v>
      </c>
      <c r="F4183">
        <v>0.1547</v>
      </c>
      <c r="G4183">
        <v>0.1547</v>
      </c>
      <c r="H4183">
        <v>0.1547</v>
      </c>
      <c r="I4183">
        <v>0.1547</v>
      </c>
      <c r="J4183">
        <v>0.1547</v>
      </c>
      <c r="K4183">
        <v>0.1547</v>
      </c>
      <c r="L4183">
        <v>0.1547</v>
      </c>
    </row>
    <row r="4184" spans="1:12">
      <c r="A4184" t="s">
        <v>2038</v>
      </c>
      <c r="B4184">
        <v>2016</v>
      </c>
      <c r="C4184" t="s">
        <v>1998</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c r="A4185" t="s">
        <v>2038</v>
      </c>
      <c r="B4185">
        <v>2016</v>
      </c>
      <c r="C4185" t="s">
        <v>1995</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c r="A4186" t="s">
        <v>2038</v>
      </c>
      <c r="B4186">
        <v>2016</v>
      </c>
      <c r="C4186" t="s">
        <v>1996</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c r="A4187" t="s">
        <v>2038</v>
      </c>
      <c r="B4187">
        <v>2016</v>
      </c>
      <c r="C4187" t="s">
        <v>2000</v>
      </c>
      <c r="D4187">
        <v>3.1E-2</v>
      </c>
      <c r="E4187">
        <v>3.1E-2</v>
      </c>
      <c r="F4187">
        <v>3.1E-2</v>
      </c>
      <c r="G4187">
        <v>3.1E-2</v>
      </c>
      <c r="H4187">
        <v>3.1E-2</v>
      </c>
      <c r="I4187">
        <v>3.1E-2</v>
      </c>
      <c r="J4187">
        <v>3.1E-2</v>
      </c>
      <c r="K4187">
        <v>3.1E-2</v>
      </c>
      <c r="L4187">
        <v>3.1E-2</v>
      </c>
    </row>
    <row r="4188" spans="1:12">
      <c r="A4188" t="s">
        <v>2039</v>
      </c>
      <c r="B4188">
        <v>2016</v>
      </c>
      <c r="C4188" t="s">
        <v>1995</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c r="A4189" t="s">
        <v>2039</v>
      </c>
      <c r="B4189">
        <v>2016</v>
      </c>
      <c r="C4189" t="s">
        <v>1996</v>
      </c>
      <c r="D4189">
        <v>0.1729</v>
      </c>
      <c r="E4189">
        <v>0.1729</v>
      </c>
      <c r="F4189">
        <v>0.1729</v>
      </c>
      <c r="G4189">
        <v>0.1729</v>
      </c>
      <c r="H4189">
        <v>0.1729</v>
      </c>
      <c r="I4189">
        <v>0.1729</v>
      </c>
      <c r="J4189">
        <v>0.1729</v>
      </c>
      <c r="K4189">
        <v>0.1729</v>
      </c>
      <c r="L4189">
        <v>0.1729</v>
      </c>
    </row>
    <row r="4190" spans="1:12">
      <c r="A4190" t="s">
        <v>2039</v>
      </c>
      <c r="B4190">
        <v>2016</v>
      </c>
      <c r="C4190" t="s">
        <v>2000</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c r="A4191" t="s">
        <v>2039</v>
      </c>
      <c r="B4191">
        <v>2016</v>
      </c>
      <c r="C4191" t="s">
        <v>1994</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c r="A4192" t="s">
        <v>2039</v>
      </c>
      <c r="B4192">
        <v>2016</v>
      </c>
      <c r="C4192" t="s">
        <v>1998</v>
      </c>
      <c r="D4192">
        <v>1.5803</v>
      </c>
      <c r="E4192">
        <v>1.5803</v>
      </c>
      <c r="F4192">
        <v>1.5803</v>
      </c>
      <c r="G4192">
        <v>1.5803</v>
      </c>
      <c r="H4192">
        <v>1.5803</v>
      </c>
      <c r="I4192">
        <v>1.5803</v>
      </c>
      <c r="J4192">
        <v>1.5803</v>
      </c>
      <c r="K4192">
        <v>1.5803</v>
      </c>
      <c r="L4192">
        <v>1.5803</v>
      </c>
    </row>
    <row r="4193" spans="1:12">
      <c r="A4193" t="s">
        <v>2039</v>
      </c>
      <c r="B4193">
        <v>2016</v>
      </c>
      <c r="C4193" t="s">
        <v>1997</v>
      </c>
      <c r="D4193">
        <v>2.1534</v>
      </c>
      <c r="E4193">
        <v>2.1534</v>
      </c>
      <c r="F4193">
        <v>2.1534</v>
      </c>
      <c r="G4193">
        <v>2.1534</v>
      </c>
      <c r="H4193">
        <v>2.1534</v>
      </c>
      <c r="I4193">
        <v>2.1534</v>
      </c>
      <c r="J4193">
        <v>2.1534</v>
      </c>
      <c r="K4193">
        <v>2.1534</v>
      </c>
      <c r="L4193">
        <v>2.1534</v>
      </c>
    </row>
    <row r="4194" spans="1:12">
      <c r="A4194" t="s">
        <v>2039</v>
      </c>
      <c r="B4194">
        <v>2016</v>
      </c>
      <c r="C4194" t="s">
        <v>1999</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c r="A4195" t="s">
        <v>2040</v>
      </c>
      <c r="B4195">
        <v>2016</v>
      </c>
      <c r="C4195" t="s">
        <v>1995</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c r="A4196" t="s">
        <v>2040</v>
      </c>
      <c r="B4196">
        <v>2016</v>
      </c>
      <c r="C4196" t="s">
        <v>1998</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c r="A4197" t="s">
        <v>2040</v>
      </c>
      <c r="B4197">
        <v>2016</v>
      </c>
      <c r="C4197" t="s">
        <v>2000</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c r="A4198" t="s">
        <v>2040</v>
      </c>
      <c r="B4198">
        <v>2016</v>
      </c>
      <c r="C4198" t="s">
        <v>1994</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c r="A4199" t="s">
        <v>2040</v>
      </c>
      <c r="B4199">
        <v>2016</v>
      </c>
      <c r="C4199" t="s">
        <v>1997</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c r="A4200" t="s">
        <v>2040</v>
      </c>
      <c r="B4200">
        <v>2016</v>
      </c>
      <c r="C4200" t="s">
        <v>1996</v>
      </c>
      <c r="D4200">
        <v>1.55E-2</v>
      </c>
      <c r="E4200">
        <v>1.55E-2</v>
      </c>
      <c r="F4200">
        <v>1.55E-2</v>
      </c>
      <c r="G4200">
        <v>1.55E-2</v>
      </c>
      <c r="H4200">
        <v>1.55E-2</v>
      </c>
      <c r="I4200">
        <v>1.55E-2</v>
      </c>
      <c r="J4200">
        <v>1.55E-2</v>
      </c>
      <c r="K4200">
        <v>1.55E-2</v>
      </c>
      <c r="L4200">
        <v>1.55E-2</v>
      </c>
    </row>
    <row r="4201" spans="1:12">
      <c r="A4201" t="s">
        <v>2040</v>
      </c>
      <c r="B4201">
        <v>2016</v>
      </c>
      <c r="C4201" t="s">
        <v>1999</v>
      </c>
      <c r="D4201">
        <v>4.36E-2</v>
      </c>
      <c r="E4201">
        <v>4.36E-2</v>
      </c>
      <c r="F4201">
        <v>4.36E-2</v>
      </c>
      <c r="G4201">
        <v>4.36E-2</v>
      </c>
      <c r="H4201">
        <v>4.36E-2</v>
      </c>
      <c r="I4201">
        <v>4.36E-2</v>
      </c>
      <c r="J4201">
        <v>4.36E-2</v>
      </c>
      <c r="K4201">
        <v>4.36E-2</v>
      </c>
      <c r="L4201">
        <v>4.36E-2</v>
      </c>
    </row>
    <row r="4202" spans="1:12">
      <c r="A4202" t="s">
        <v>2041</v>
      </c>
      <c r="B4202">
        <v>2016</v>
      </c>
      <c r="C4202" t="s">
        <v>1999</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c r="A4203" t="s">
        <v>2041</v>
      </c>
      <c r="B4203">
        <v>2016</v>
      </c>
      <c r="C4203" t="s">
        <v>1997</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c r="A4204" t="s">
        <v>2041</v>
      </c>
      <c r="B4204">
        <v>2016</v>
      </c>
      <c r="C4204" t="s">
        <v>1998</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c r="A4205" t="s">
        <v>2041</v>
      </c>
      <c r="B4205">
        <v>2016</v>
      </c>
      <c r="C4205" t="s">
        <v>2000</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c r="A4206" t="s">
        <v>2041</v>
      </c>
      <c r="B4206">
        <v>2016</v>
      </c>
      <c r="C4206" t="s">
        <v>1994</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c r="A4207" t="s">
        <v>2041</v>
      </c>
      <c r="B4207">
        <v>2016</v>
      </c>
      <c r="C4207" t="s">
        <v>1996</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c r="A4208" t="s">
        <v>2041</v>
      </c>
      <c r="B4208">
        <v>2016</v>
      </c>
      <c r="C4208" t="s">
        <v>1995</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c r="A4209" t="s">
        <v>2042</v>
      </c>
      <c r="B4209">
        <v>2016</v>
      </c>
      <c r="C4209" t="s">
        <v>1998</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c r="A4210" t="s">
        <v>2042</v>
      </c>
      <c r="B4210">
        <v>2016</v>
      </c>
      <c r="C4210" t="s">
        <v>1999</v>
      </c>
      <c r="D4210">
        <v>3.04E-2</v>
      </c>
      <c r="E4210">
        <v>3.04E-2</v>
      </c>
      <c r="F4210">
        <v>3.04E-2</v>
      </c>
      <c r="G4210">
        <v>3.04E-2</v>
      </c>
      <c r="H4210">
        <v>3.04E-2</v>
      </c>
      <c r="I4210">
        <v>3.04E-2</v>
      </c>
      <c r="J4210">
        <v>3.04E-2</v>
      </c>
      <c r="K4210">
        <v>3.04E-2</v>
      </c>
      <c r="L4210">
        <v>3.04E-2</v>
      </c>
    </row>
    <row r="4211" spans="1:12">
      <c r="A4211" t="s">
        <v>2042</v>
      </c>
      <c r="B4211">
        <v>2016</v>
      </c>
      <c r="C4211" t="s">
        <v>1996</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c r="A4212" t="s">
        <v>2042</v>
      </c>
      <c r="B4212">
        <v>2016</v>
      </c>
      <c r="C4212" t="s">
        <v>1994</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c r="A4213" t="s">
        <v>2042</v>
      </c>
      <c r="B4213">
        <v>2016</v>
      </c>
      <c r="C4213" t="s">
        <v>1995</v>
      </c>
      <c r="D4213">
        <v>0.1578</v>
      </c>
      <c r="E4213">
        <v>0.1578</v>
      </c>
      <c r="F4213">
        <v>0.1578</v>
      </c>
      <c r="G4213">
        <v>0.1578</v>
      </c>
      <c r="H4213">
        <v>0.1578</v>
      </c>
      <c r="I4213">
        <v>0.1578</v>
      </c>
      <c r="J4213">
        <v>0.1578</v>
      </c>
      <c r="K4213">
        <v>0.1578</v>
      </c>
      <c r="L4213">
        <v>0.1578</v>
      </c>
    </row>
    <row r="4214" spans="1:12">
      <c r="A4214" t="s">
        <v>2042</v>
      </c>
      <c r="B4214">
        <v>2016</v>
      </c>
      <c r="C4214" t="s">
        <v>2000</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c r="A4215" t="s">
        <v>2042</v>
      </c>
      <c r="B4215">
        <v>2016</v>
      </c>
      <c r="C4215" t="s">
        <v>1997</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c r="A4216" t="s">
        <v>2043</v>
      </c>
      <c r="B4216">
        <v>2016</v>
      </c>
      <c r="C4216" t="s">
        <v>1996</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c r="A4217" t="s">
        <v>2043</v>
      </c>
      <c r="B4217">
        <v>2016</v>
      </c>
      <c r="C4217" t="s">
        <v>1994</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c r="A4218" t="s">
        <v>2043</v>
      </c>
      <c r="B4218">
        <v>2016</v>
      </c>
      <c r="C4218" t="s">
        <v>2000</v>
      </c>
      <c r="D4218">
        <v>0.05</v>
      </c>
      <c r="E4218">
        <v>0.05</v>
      </c>
      <c r="F4218">
        <v>0.05</v>
      </c>
      <c r="G4218">
        <v>0.05</v>
      </c>
      <c r="H4218">
        <v>0.05</v>
      </c>
      <c r="I4218">
        <v>0.05</v>
      </c>
      <c r="J4218">
        <v>0.05</v>
      </c>
      <c r="K4218">
        <v>0.05</v>
      </c>
      <c r="L4218">
        <v>0.05</v>
      </c>
    </row>
    <row r="4219" spans="1:12">
      <c r="A4219" t="s">
        <v>2043</v>
      </c>
      <c r="B4219">
        <v>2016</v>
      </c>
      <c r="C4219" t="s">
        <v>1995</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c r="A4220" t="s">
        <v>2043</v>
      </c>
      <c r="B4220">
        <v>2016</v>
      </c>
      <c r="C4220" t="s">
        <v>1999</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c r="A4221" t="s">
        <v>2043</v>
      </c>
      <c r="B4221">
        <v>2016</v>
      </c>
      <c r="C4221" t="s">
        <v>1997</v>
      </c>
      <c r="D4221">
        <v>1.1091</v>
      </c>
      <c r="E4221">
        <v>1.1091</v>
      </c>
      <c r="F4221">
        <v>1.1091</v>
      </c>
      <c r="G4221">
        <v>1.1091</v>
      </c>
      <c r="H4221">
        <v>1.1091</v>
      </c>
      <c r="I4221">
        <v>1.1091</v>
      </c>
      <c r="J4221">
        <v>1.1091</v>
      </c>
      <c r="K4221">
        <v>1.1091</v>
      </c>
      <c r="L4221">
        <v>1.1091</v>
      </c>
    </row>
    <row r="4222" spans="1:12">
      <c r="A4222" t="s">
        <v>2043</v>
      </c>
      <c r="B4222">
        <v>2016</v>
      </c>
      <c r="C4222" t="s">
        <v>1998</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c r="A4223" t="s">
        <v>2044</v>
      </c>
      <c r="B4223">
        <v>2016</v>
      </c>
      <c r="C4223" t="s">
        <v>1996</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c r="A4224" t="s">
        <v>2044</v>
      </c>
      <c r="B4224">
        <v>2016</v>
      </c>
      <c r="C4224" t="s">
        <v>1998</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c r="A4225" t="s">
        <v>2044</v>
      </c>
      <c r="B4225">
        <v>2016</v>
      </c>
      <c r="C4225" t="s">
        <v>1997</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c r="A4226" t="s">
        <v>2044</v>
      </c>
      <c r="B4226">
        <v>2016</v>
      </c>
      <c r="C4226" t="s">
        <v>1994</v>
      </c>
      <c r="D4226">
        <v>14.7599</v>
      </c>
      <c r="E4226">
        <v>14.7599</v>
      </c>
      <c r="F4226">
        <v>14.7599</v>
      </c>
      <c r="G4226">
        <v>14.7599</v>
      </c>
      <c r="H4226">
        <v>14.7599</v>
      </c>
      <c r="I4226">
        <v>14.7599</v>
      </c>
      <c r="J4226">
        <v>14.7599</v>
      </c>
      <c r="K4226">
        <v>14.7599</v>
      </c>
      <c r="L4226">
        <v>14.7599</v>
      </c>
    </row>
    <row r="4227" spans="1:12">
      <c r="A4227" t="s">
        <v>2044</v>
      </c>
      <c r="B4227">
        <v>2016</v>
      </c>
      <c r="C4227" t="s">
        <v>2000</v>
      </c>
      <c r="D4227">
        <v>0.2059</v>
      </c>
      <c r="E4227">
        <v>0.2059</v>
      </c>
      <c r="F4227">
        <v>0.2059</v>
      </c>
      <c r="G4227">
        <v>0.2059</v>
      </c>
      <c r="H4227">
        <v>0.2059</v>
      </c>
      <c r="I4227">
        <v>0.2059</v>
      </c>
      <c r="J4227">
        <v>0.2059</v>
      </c>
      <c r="K4227">
        <v>0.2059</v>
      </c>
      <c r="L4227">
        <v>0.2059</v>
      </c>
    </row>
    <row r="4228" spans="1:12">
      <c r="A4228" t="s">
        <v>2044</v>
      </c>
      <c r="B4228">
        <v>2016</v>
      </c>
      <c r="C4228" t="s">
        <v>1995</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c r="A4229" t="s">
        <v>2044</v>
      </c>
      <c r="B4229">
        <v>2016</v>
      </c>
      <c r="C4229" t="s">
        <v>1999</v>
      </c>
      <c r="D4229">
        <v>1.0284</v>
      </c>
      <c r="E4229">
        <v>1.0284</v>
      </c>
      <c r="F4229">
        <v>1.0284</v>
      </c>
      <c r="G4229">
        <v>1.0284</v>
      </c>
      <c r="H4229">
        <v>1.0284</v>
      </c>
      <c r="I4229">
        <v>1.0284</v>
      </c>
      <c r="J4229">
        <v>1.0284</v>
      </c>
      <c r="K4229">
        <v>1.0284</v>
      </c>
      <c r="L4229">
        <v>1.0284</v>
      </c>
    </row>
    <row r="4230" spans="1:12">
      <c r="A4230" t="s">
        <v>2045</v>
      </c>
      <c r="B4230">
        <v>2016</v>
      </c>
      <c r="C4230" t="s">
        <v>1996</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c r="A4231" t="s">
        <v>2045</v>
      </c>
      <c r="B4231">
        <v>2016</v>
      </c>
      <c r="C4231" t="s">
        <v>1994</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c r="A4232" t="s">
        <v>2045</v>
      </c>
      <c r="B4232">
        <v>2016</v>
      </c>
      <c r="C4232" t="s">
        <v>1997</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c r="A4233" t="s">
        <v>2045</v>
      </c>
      <c r="B4233">
        <v>2016</v>
      </c>
      <c r="C4233" t="s">
        <v>1999</v>
      </c>
      <c r="D4233">
        <v>0.1076</v>
      </c>
      <c r="E4233">
        <v>0.1076</v>
      </c>
      <c r="F4233">
        <v>0.1076</v>
      </c>
      <c r="G4233">
        <v>0.1076</v>
      </c>
      <c r="H4233">
        <v>0.1076</v>
      </c>
      <c r="I4233">
        <v>0.1076</v>
      </c>
      <c r="J4233">
        <v>0.1076</v>
      </c>
      <c r="K4233">
        <v>0.1076</v>
      </c>
      <c r="L4233">
        <v>0.1076</v>
      </c>
    </row>
    <row r="4234" spans="1:12">
      <c r="A4234" t="s">
        <v>2045</v>
      </c>
      <c r="B4234">
        <v>2016</v>
      </c>
      <c r="C4234" t="s">
        <v>1995</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c r="A4235" t="s">
        <v>2045</v>
      </c>
      <c r="B4235">
        <v>2016</v>
      </c>
      <c r="C4235" t="s">
        <v>2000</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c r="A4236" t="s">
        <v>2045</v>
      </c>
      <c r="B4236">
        <v>2016</v>
      </c>
      <c r="C4236" t="s">
        <v>1998</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c r="A4237" t="s">
        <v>2046</v>
      </c>
      <c r="B4237">
        <v>2016</v>
      </c>
      <c r="C4237" t="s">
        <v>2000</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c r="A4238" t="s">
        <v>2046</v>
      </c>
      <c r="B4238">
        <v>2016</v>
      </c>
      <c r="C4238" t="s">
        <v>1996</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c r="A4239" t="s">
        <v>2046</v>
      </c>
      <c r="B4239">
        <v>2016</v>
      </c>
      <c r="C4239" t="s">
        <v>1994</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c r="A4240" t="s">
        <v>2046</v>
      </c>
      <c r="B4240">
        <v>2016</v>
      </c>
      <c r="C4240" t="s">
        <v>1998</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c r="A4241" t="s">
        <v>2046</v>
      </c>
      <c r="B4241">
        <v>2016</v>
      </c>
      <c r="C4241" t="s">
        <v>1999</v>
      </c>
      <c r="D4241">
        <v>2.58E-2</v>
      </c>
      <c r="E4241">
        <v>2.58E-2</v>
      </c>
      <c r="F4241">
        <v>2.58E-2</v>
      </c>
      <c r="G4241">
        <v>2.58E-2</v>
      </c>
      <c r="H4241">
        <v>2.58E-2</v>
      </c>
      <c r="I4241">
        <v>2.58E-2</v>
      </c>
      <c r="J4241">
        <v>2.58E-2</v>
      </c>
      <c r="K4241">
        <v>2.58E-2</v>
      </c>
      <c r="L4241">
        <v>2.58E-2</v>
      </c>
    </row>
    <row r="4242" spans="1:12">
      <c r="A4242" t="s">
        <v>2046</v>
      </c>
      <c r="B4242">
        <v>2016</v>
      </c>
      <c r="C4242" t="s">
        <v>1997</v>
      </c>
      <c r="D4242">
        <v>0.1145</v>
      </c>
      <c r="E4242">
        <v>0.1145</v>
      </c>
      <c r="F4242">
        <v>0.1145</v>
      </c>
      <c r="G4242">
        <v>0.1145</v>
      </c>
      <c r="H4242">
        <v>0.1145</v>
      </c>
      <c r="I4242">
        <v>0.1145</v>
      </c>
      <c r="J4242">
        <v>0.1145</v>
      </c>
      <c r="K4242">
        <v>0.1145</v>
      </c>
      <c r="L4242">
        <v>0.1145</v>
      </c>
    </row>
    <row r="4243" spans="1:12">
      <c r="A4243" t="s">
        <v>2046</v>
      </c>
      <c r="B4243">
        <v>2016</v>
      </c>
      <c r="C4243" t="s">
        <v>1995</v>
      </c>
      <c r="D4243">
        <v>0.1273</v>
      </c>
      <c r="E4243">
        <v>0.1273</v>
      </c>
      <c r="F4243">
        <v>0.1273</v>
      </c>
      <c r="G4243">
        <v>0.1273</v>
      </c>
      <c r="H4243">
        <v>0.1273</v>
      </c>
      <c r="I4243">
        <v>0.1273</v>
      </c>
      <c r="J4243">
        <v>0.1273</v>
      </c>
      <c r="K4243">
        <v>0.1273</v>
      </c>
      <c r="L4243">
        <v>0.1273</v>
      </c>
    </row>
    <row r="4244" spans="1:12">
      <c r="A4244" t="s">
        <v>2047</v>
      </c>
      <c r="B4244">
        <v>2016</v>
      </c>
      <c r="C4244" t="s">
        <v>2000</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c r="A4245" t="s">
        <v>2047</v>
      </c>
      <c r="B4245">
        <v>2016</v>
      </c>
      <c r="C4245" t="s">
        <v>1997</v>
      </c>
      <c r="D4245">
        <v>1.4475</v>
      </c>
      <c r="E4245">
        <v>1.4475</v>
      </c>
      <c r="F4245">
        <v>1.4475</v>
      </c>
      <c r="G4245">
        <v>1.4475</v>
      </c>
      <c r="H4245">
        <v>1.4475</v>
      </c>
      <c r="I4245">
        <v>1.4475</v>
      </c>
      <c r="J4245">
        <v>1.4475</v>
      </c>
      <c r="K4245">
        <v>1.4475</v>
      </c>
      <c r="L4245">
        <v>1.4475</v>
      </c>
    </row>
    <row r="4246" spans="1:12">
      <c r="A4246" t="s">
        <v>2047</v>
      </c>
      <c r="B4246">
        <v>2016</v>
      </c>
      <c r="C4246" t="s">
        <v>1996</v>
      </c>
      <c r="D4246">
        <v>0.1162</v>
      </c>
      <c r="E4246">
        <v>0.1162</v>
      </c>
      <c r="F4246">
        <v>0.1162</v>
      </c>
      <c r="G4246">
        <v>0.1162</v>
      </c>
      <c r="H4246">
        <v>0.1162</v>
      </c>
      <c r="I4246">
        <v>0.1162</v>
      </c>
      <c r="J4246">
        <v>0.1162</v>
      </c>
      <c r="K4246">
        <v>0.1162</v>
      </c>
      <c r="L4246">
        <v>0.1162</v>
      </c>
    </row>
    <row r="4247" spans="1:12">
      <c r="A4247" t="s">
        <v>2047</v>
      </c>
      <c r="B4247">
        <v>2016</v>
      </c>
      <c r="C4247" t="s">
        <v>1998</v>
      </c>
      <c r="D4247">
        <v>1.304</v>
      </c>
      <c r="E4247">
        <v>1.304</v>
      </c>
      <c r="F4247">
        <v>1.304</v>
      </c>
      <c r="G4247">
        <v>1.304</v>
      </c>
      <c r="H4247">
        <v>1.304</v>
      </c>
      <c r="I4247">
        <v>1.304</v>
      </c>
      <c r="J4247">
        <v>1.304</v>
      </c>
      <c r="K4247">
        <v>1.304</v>
      </c>
      <c r="L4247">
        <v>1.304</v>
      </c>
    </row>
    <row r="4248" spans="1:12">
      <c r="A4248" t="s">
        <v>2047</v>
      </c>
      <c r="B4248">
        <v>2016</v>
      </c>
      <c r="C4248" t="s">
        <v>1995</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c r="A4249" t="s">
        <v>2047</v>
      </c>
      <c r="B4249">
        <v>2016</v>
      </c>
      <c r="C4249" t="s">
        <v>1994</v>
      </c>
      <c r="D4249">
        <v>4.7881</v>
      </c>
      <c r="E4249">
        <v>4.7881</v>
      </c>
      <c r="F4249">
        <v>4.7881</v>
      </c>
      <c r="G4249">
        <v>4.7881</v>
      </c>
      <c r="H4249">
        <v>4.7881</v>
      </c>
      <c r="I4249">
        <v>4.7881</v>
      </c>
      <c r="J4249">
        <v>4.7881</v>
      </c>
      <c r="K4249">
        <v>4.7881</v>
      </c>
      <c r="L4249">
        <v>4.7881</v>
      </c>
    </row>
    <row r="4250" spans="1:12">
      <c r="A4250" t="s">
        <v>2047</v>
      </c>
      <c r="B4250">
        <v>2016</v>
      </c>
      <c r="C4250" t="s">
        <v>1999</v>
      </c>
      <c r="D4250">
        <v>0.3261</v>
      </c>
      <c r="E4250">
        <v>0.3261</v>
      </c>
      <c r="F4250">
        <v>0.3261</v>
      </c>
      <c r="G4250">
        <v>0.3261</v>
      </c>
      <c r="H4250">
        <v>0.3261</v>
      </c>
      <c r="I4250">
        <v>0.3261</v>
      </c>
      <c r="J4250">
        <v>0.3261</v>
      </c>
      <c r="K4250">
        <v>0.3261</v>
      </c>
      <c r="L4250">
        <v>0.3261</v>
      </c>
    </row>
    <row r="4251" spans="1:12">
      <c r="A4251" t="s">
        <v>2048</v>
      </c>
      <c r="B4251">
        <v>2016</v>
      </c>
      <c r="C4251" t="s">
        <v>1994</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c r="A4252" t="s">
        <v>2048</v>
      </c>
      <c r="B4252">
        <v>2016</v>
      </c>
      <c r="C4252" t="s">
        <v>2000</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c r="A4253" t="s">
        <v>2048</v>
      </c>
      <c r="B4253">
        <v>2016</v>
      </c>
      <c r="C4253" t="s">
        <v>1998</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c r="A4254" t="s">
        <v>2048</v>
      </c>
      <c r="B4254">
        <v>2016</v>
      </c>
      <c r="C4254" t="s">
        <v>1995</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c r="A4255" t="s">
        <v>2048</v>
      </c>
      <c r="B4255">
        <v>2016</v>
      </c>
      <c r="C4255" t="s">
        <v>1999</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c r="A4256" t="s">
        <v>2048</v>
      </c>
      <c r="B4256">
        <v>2016</v>
      </c>
      <c r="C4256" t="s">
        <v>1996</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c r="A4257" t="s">
        <v>2048</v>
      </c>
      <c r="B4257">
        <v>2016</v>
      </c>
      <c r="C4257" t="s">
        <v>1997</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c r="A4258" t="s">
        <v>2049</v>
      </c>
      <c r="B4258">
        <v>2016</v>
      </c>
      <c r="C4258" t="s">
        <v>1998</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c r="A4259" t="s">
        <v>2049</v>
      </c>
      <c r="B4259">
        <v>2016</v>
      </c>
      <c r="C4259" t="s">
        <v>2000</v>
      </c>
      <c r="D4259">
        <v>3.8E-3</v>
      </c>
      <c r="E4259">
        <v>3.8E-3</v>
      </c>
      <c r="F4259">
        <v>3.8E-3</v>
      </c>
      <c r="G4259">
        <v>3.8E-3</v>
      </c>
      <c r="H4259">
        <v>3.8E-3</v>
      </c>
      <c r="I4259">
        <v>3.8E-3</v>
      </c>
      <c r="J4259">
        <v>3.8E-3</v>
      </c>
      <c r="K4259">
        <v>3.8E-3</v>
      </c>
      <c r="L4259">
        <v>3.8E-3</v>
      </c>
    </row>
    <row r="4260" spans="1:12">
      <c r="A4260" t="s">
        <v>2049</v>
      </c>
      <c r="B4260">
        <v>2016</v>
      </c>
      <c r="C4260" t="s">
        <v>1994</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c r="A4261" t="s">
        <v>2049</v>
      </c>
      <c r="B4261">
        <v>2016</v>
      </c>
      <c r="C4261" t="s">
        <v>1999</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c r="A4262" t="s">
        <v>2049</v>
      </c>
      <c r="B4262">
        <v>2016</v>
      </c>
      <c r="C4262" t="s">
        <v>1995</v>
      </c>
      <c r="D4262">
        <v>7.85E-2</v>
      </c>
      <c r="E4262">
        <v>7.85E-2</v>
      </c>
      <c r="F4262">
        <v>7.85E-2</v>
      </c>
      <c r="G4262">
        <v>7.85E-2</v>
      </c>
      <c r="H4262">
        <v>7.85E-2</v>
      </c>
      <c r="I4262">
        <v>7.85E-2</v>
      </c>
      <c r="J4262">
        <v>7.85E-2</v>
      </c>
      <c r="K4262">
        <v>7.85E-2</v>
      </c>
      <c r="L4262">
        <v>7.85E-2</v>
      </c>
    </row>
    <row r="4263" spans="1:12">
      <c r="A4263" t="s">
        <v>2049</v>
      </c>
      <c r="B4263">
        <v>2016</v>
      </c>
      <c r="C4263" t="s">
        <v>1996</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c r="A4264" t="s">
        <v>2049</v>
      </c>
      <c r="B4264">
        <v>2016</v>
      </c>
      <c r="C4264" t="s">
        <v>1997</v>
      </c>
      <c r="D4264">
        <v>8.48E-2</v>
      </c>
      <c r="E4264">
        <v>8.48E-2</v>
      </c>
      <c r="F4264">
        <v>8.48E-2</v>
      </c>
      <c r="G4264">
        <v>8.48E-2</v>
      </c>
      <c r="H4264">
        <v>8.48E-2</v>
      </c>
      <c r="I4264">
        <v>8.48E-2</v>
      </c>
      <c r="J4264">
        <v>8.48E-2</v>
      </c>
      <c r="K4264">
        <v>8.48E-2</v>
      </c>
      <c r="L4264">
        <v>8.48E-2</v>
      </c>
    </row>
    <row r="4265" spans="1:12">
      <c r="A4265" t="s">
        <v>2050</v>
      </c>
      <c r="B4265">
        <v>2016</v>
      </c>
      <c r="C4265" t="s">
        <v>1998</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c r="A4266" t="s">
        <v>2050</v>
      </c>
      <c r="B4266">
        <v>2016</v>
      </c>
      <c r="C4266" t="s">
        <v>1999</v>
      </c>
      <c r="D4266">
        <v>6.93E-2</v>
      </c>
      <c r="E4266">
        <v>6.93E-2</v>
      </c>
      <c r="F4266">
        <v>6.93E-2</v>
      </c>
      <c r="G4266">
        <v>6.93E-2</v>
      </c>
      <c r="H4266">
        <v>6.93E-2</v>
      </c>
      <c r="I4266">
        <v>6.93E-2</v>
      </c>
      <c r="J4266">
        <v>6.93E-2</v>
      </c>
      <c r="K4266">
        <v>6.93E-2</v>
      </c>
      <c r="L4266">
        <v>6.93E-2</v>
      </c>
    </row>
    <row r="4267" spans="1:12">
      <c r="A4267" t="s">
        <v>2050</v>
      </c>
      <c r="B4267">
        <v>2016</v>
      </c>
      <c r="C4267" t="s">
        <v>2000</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c r="A4268" t="s">
        <v>2050</v>
      </c>
      <c r="B4268">
        <v>2016</v>
      </c>
      <c r="C4268" t="s">
        <v>1994</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c r="A4269" t="s">
        <v>2050</v>
      </c>
      <c r="B4269">
        <v>2016</v>
      </c>
      <c r="C4269" t="s">
        <v>1996</v>
      </c>
      <c r="D4269">
        <v>2.47E-2</v>
      </c>
      <c r="E4269">
        <v>2.47E-2</v>
      </c>
      <c r="F4269">
        <v>2.47E-2</v>
      </c>
      <c r="G4269">
        <v>2.47E-2</v>
      </c>
      <c r="H4269">
        <v>2.47E-2</v>
      </c>
      <c r="I4269">
        <v>2.47E-2</v>
      </c>
      <c r="J4269">
        <v>2.47E-2</v>
      </c>
      <c r="K4269">
        <v>2.47E-2</v>
      </c>
      <c r="L4269">
        <v>2.47E-2</v>
      </c>
    </row>
    <row r="4270" spans="1:12">
      <c r="A4270" t="s">
        <v>2050</v>
      </c>
      <c r="B4270">
        <v>2016</v>
      </c>
      <c r="C4270" t="s">
        <v>1995</v>
      </c>
      <c r="D4270">
        <v>0.3226</v>
      </c>
      <c r="E4270">
        <v>0.3226</v>
      </c>
      <c r="F4270">
        <v>0.3226</v>
      </c>
      <c r="G4270">
        <v>0.3226</v>
      </c>
      <c r="H4270">
        <v>0.3226</v>
      </c>
      <c r="I4270">
        <v>0.3226</v>
      </c>
      <c r="J4270">
        <v>0.3226</v>
      </c>
      <c r="K4270">
        <v>0.3226</v>
      </c>
      <c r="L4270">
        <v>0.3226</v>
      </c>
    </row>
    <row r="4271" spans="1:12">
      <c r="A4271" t="s">
        <v>2050</v>
      </c>
      <c r="B4271">
        <v>2016</v>
      </c>
      <c r="C4271" t="s">
        <v>1997</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c r="A4272" t="s">
        <v>2051</v>
      </c>
      <c r="B4272">
        <v>2016</v>
      </c>
      <c r="C4272" t="s">
        <v>2000</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c r="A4273" t="s">
        <v>2051</v>
      </c>
      <c r="B4273">
        <v>2016</v>
      </c>
      <c r="C4273" t="s">
        <v>1995</v>
      </c>
      <c r="D4273">
        <v>1.0446</v>
      </c>
      <c r="E4273">
        <v>1.0446</v>
      </c>
      <c r="F4273">
        <v>1.0446</v>
      </c>
      <c r="G4273">
        <v>1.0446</v>
      </c>
      <c r="H4273">
        <v>1.0446</v>
      </c>
      <c r="I4273">
        <v>1.0446</v>
      </c>
      <c r="J4273">
        <v>1.0446</v>
      </c>
      <c r="K4273">
        <v>1.0446</v>
      </c>
      <c r="L4273">
        <v>1.0446</v>
      </c>
    </row>
    <row r="4274" spans="1:12">
      <c r="A4274" t="s">
        <v>2051</v>
      </c>
      <c r="B4274">
        <v>2016</v>
      </c>
      <c r="C4274" t="s">
        <v>1996</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c r="A4275" t="s">
        <v>2051</v>
      </c>
      <c r="B4275">
        <v>2016</v>
      </c>
      <c r="C4275" t="s">
        <v>1999</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c r="A4276" t="s">
        <v>2051</v>
      </c>
      <c r="B4276">
        <v>2016</v>
      </c>
      <c r="C4276" t="s">
        <v>1994</v>
      </c>
      <c r="D4276">
        <v>3.3003</v>
      </c>
      <c r="E4276">
        <v>3.3003</v>
      </c>
      <c r="F4276">
        <v>3.3003</v>
      </c>
      <c r="G4276">
        <v>3.3003</v>
      </c>
      <c r="H4276">
        <v>3.3003</v>
      </c>
      <c r="I4276">
        <v>3.3003</v>
      </c>
      <c r="J4276">
        <v>3.3003</v>
      </c>
      <c r="K4276">
        <v>3.3003</v>
      </c>
      <c r="L4276">
        <v>3.3003</v>
      </c>
    </row>
    <row r="4277" spans="1:12">
      <c r="A4277" t="s">
        <v>2051</v>
      </c>
      <c r="B4277">
        <v>2016</v>
      </c>
      <c r="C4277" t="s">
        <v>1998</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c r="A4278" t="s">
        <v>2051</v>
      </c>
      <c r="B4278">
        <v>2016</v>
      </c>
      <c r="C4278" t="s">
        <v>1997</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c r="A4279" t="s">
        <v>2052</v>
      </c>
      <c r="B4279">
        <v>2016</v>
      </c>
      <c r="C4279" t="s">
        <v>1999</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c r="A4280" t="s">
        <v>2052</v>
      </c>
      <c r="B4280">
        <v>2016</v>
      </c>
      <c r="C4280" t="s">
        <v>1997</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c r="A4281" t="s">
        <v>2052</v>
      </c>
      <c r="B4281">
        <v>2016</v>
      </c>
      <c r="C4281" t="s">
        <v>1994</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c r="A4282" t="s">
        <v>2052</v>
      </c>
      <c r="B4282">
        <v>2016</v>
      </c>
      <c r="C4282" t="s">
        <v>1998</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c r="A4283" t="s">
        <v>2052</v>
      </c>
      <c r="B4283">
        <v>2016</v>
      </c>
      <c r="C4283" t="s">
        <v>1995</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c r="A4284" t="s">
        <v>2052</v>
      </c>
      <c r="B4284">
        <v>2016</v>
      </c>
      <c r="C4284" t="s">
        <v>1996</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c r="A4285" t="s">
        <v>2052</v>
      </c>
      <c r="B4285">
        <v>2016</v>
      </c>
      <c r="C4285" t="s">
        <v>2000</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c r="A4286" t="s">
        <v>1993</v>
      </c>
      <c r="B4286">
        <v>2017</v>
      </c>
      <c r="C4286" t="s">
        <v>1999</v>
      </c>
      <c r="D4286">
        <v>0.1782</v>
      </c>
      <c r="E4286">
        <v>0.1782</v>
      </c>
      <c r="F4286">
        <v>0.1782</v>
      </c>
      <c r="G4286">
        <v>0.1782</v>
      </c>
      <c r="H4286">
        <v>0.1782</v>
      </c>
      <c r="I4286">
        <v>0.1782</v>
      </c>
      <c r="J4286">
        <v>0.1782</v>
      </c>
      <c r="K4286">
        <v>0.1782</v>
      </c>
      <c r="L4286">
        <v>0.1782</v>
      </c>
    </row>
    <row r="4287" spans="1:12">
      <c r="A4287" t="s">
        <v>1993</v>
      </c>
      <c r="B4287">
        <v>2017</v>
      </c>
      <c r="C4287" t="s">
        <v>1998</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c r="A4288" t="s">
        <v>1993</v>
      </c>
      <c r="B4288">
        <v>2017</v>
      </c>
      <c r="C4288" t="s">
        <v>1995</v>
      </c>
      <c r="D4288">
        <v>1.0686</v>
      </c>
      <c r="E4288">
        <v>1.0686</v>
      </c>
      <c r="F4288">
        <v>1.0686</v>
      </c>
      <c r="G4288">
        <v>1.0686</v>
      </c>
      <c r="H4288">
        <v>1.0686</v>
      </c>
      <c r="I4288">
        <v>1.0686</v>
      </c>
      <c r="J4288">
        <v>1.0686</v>
      </c>
      <c r="K4288">
        <v>1.0686</v>
      </c>
      <c r="L4288">
        <v>1.0686</v>
      </c>
    </row>
    <row r="4289" spans="1:12">
      <c r="A4289" t="s">
        <v>1993</v>
      </c>
      <c r="B4289">
        <v>2017</v>
      </c>
      <c r="C4289" t="s">
        <v>2000</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c r="A4290" t="s">
        <v>1993</v>
      </c>
      <c r="B4290">
        <v>2017</v>
      </c>
      <c r="C4290" t="s">
        <v>1996</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c r="A4291" t="s">
        <v>1993</v>
      </c>
      <c r="B4291">
        <v>2017</v>
      </c>
      <c r="C4291" t="s">
        <v>1994</v>
      </c>
      <c r="D4291">
        <v>3.0667</v>
      </c>
      <c r="E4291">
        <v>3.0667</v>
      </c>
      <c r="F4291">
        <v>3.0667</v>
      </c>
      <c r="G4291">
        <v>3.0667</v>
      </c>
      <c r="H4291">
        <v>3.0667</v>
      </c>
      <c r="I4291">
        <v>3.0667</v>
      </c>
      <c r="J4291">
        <v>3.0667</v>
      </c>
      <c r="K4291">
        <v>3.0667</v>
      </c>
      <c r="L4291">
        <v>3.0667</v>
      </c>
    </row>
    <row r="4292" spans="1:12">
      <c r="A4292" t="s">
        <v>1993</v>
      </c>
      <c r="B4292">
        <v>2017</v>
      </c>
      <c r="C4292" t="s">
        <v>1997</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c r="A4293" t="s">
        <v>2001</v>
      </c>
      <c r="B4293">
        <v>2017</v>
      </c>
      <c r="C4293" t="s">
        <v>1994</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c r="A4294" t="s">
        <v>2001</v>
      </c>
      <c r="B4294">
        <v>2017</v>
      </c>
      <c r="C4294" t="s">
        <v>1996</v>
      </c>
      <c r="D4294">
        <v>1.26E-2</v>
      </c>
      <c r="E4294">
        <v>1.26E-2</v>
      </c>
      <c r="F4294">
        <v>1.26E-2</v>
      </c>
      <c r="G4294">
        <v>1.26E-2</v>
      </c>
      <c r="H4294">
        <v>1.26E-2</v>
      </c>
      <c r="I4294">
        <v>1.26E-2</v>
      </c>
      <c r="J4294">
        <v>1.26E-2</v>
      </c>
      <c r="K4294">
        <v>1.26E-2</v>
      </c>
      <c r="L4294">
        <v>1.26E-2</v>
      </c>
    </row>
    <row r="4295" spans="1:12">
      <c r="A4295" t="s">
        <v>2001</v>
      </c>
      <c r="B4295">
        <v>2017</v>
      </c>
      <c r="C4295" t="s">
        <v>1998</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c r="A4296" t="s">
        <v>2001</v>
      </c>
      <c r="B4296">
        <v>2017</v>
      </c>
      <c r="C4296" t="s">
        <v>1997</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c r="A4297" t="s">
        <v>2001</v>
      </c>
      <c r="B4297">
        <v>2017</v>
      </c>
      <c r="C4297" t="s">
        <v>2000</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c r="A4298" t="s">
        <v>2001</v>
      </c>
      <c r="B4298">
        <v>2017</v>
      </c>
      <c r="C4298" t="s">
        <v>1999</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c r="A4299" t="s">
        <v>2001</v>
      </c>
      <c r="B4299">
        <v>2017</v>
      </c>
      <c r="C4299" t="s">
        <v>1995</v>
      </c>
      <c r="D4299">
        <v>9.64E-2</v>
      </c>
      <c r="E4299">
        <v>9.64E-2</v>
      </c>
      <c r="F4299">
        <v>9.64E-2</v>
      </c>
      <c r="G4299">
        <v>9.64E-2</v>
      </c>
      <c r="H4299">
        <v>9.64E-2</v>
      </c>
      <c r="I4299">
        <v>9.64E-2</v>
      </c>
      <c r="J4299">
        <v>9.64E-2</v>
      </c>
      <c r="K4299">
        <v>9.64E-2</v>
      </c>
      <c r="L4299">
        <v>9.64E-2</v>
      </c>
    </row>
    <row r="4300" spans="1:12">
      <c r="A4300" t="s">
        <v>2003</v>
      </c>
      <c r="B4300">
        <v>2017</v>
      </c>
      <c r="C4300" t="s">
        <v>1996</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c r="A4301" t="s">
        <v>2003</v>
      </c>
      <c r="B4301">
        <v>2017</v>
      </c>
      <c r="C4301" t="s">
        <v>1997</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c r="A4302" t="s">
        <v>2003</v>
      </c>
      <c r="B4302">
        <v>2017</v>
      </c>
      <c r="C4302" t="s">
        <v>1999</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c r="A4303" t="s">
        <v>2003</v>
      </c>
      <c r="B4303">
        <v>2017</v>
      </c>
      <c r="C4303" t="s">
        <v>2000</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c r="A4304" t="s">
        <v>2003</v>
      </c>
      <c r="B4304">
        <v>2017</v>
      </c>
      <c r="C4304" t="s">
        <v>1998</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c r="A4305" t="s">
        <v>2003</v>
      </c>
      <c r="B4305">
        <v>2017</v>
      </c>
      <c r="C4305" t="s">
        <v>1995</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c r="A4306" t="s">
        <v>2003</v>
      </c>
      <c r="B4306">
        <v>2017</v>
      </c>
      <c r="C4306" t="s">
        <v>1994</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c r="A4307" t="s">
        <v>2005</v>
      </c>
      <c r="B4307">
        <v>2017</v>
      </c>
      <c r="C4307" t="s">
        <v>1999</v>
      </c>
      <c r="D4307">
        <v>0.1142</v>
      </c>
      <c r="E4307">
        <v>0.1142</v>
      </c>
      <c r="F4307">
        <v>0.1142</v>
      </c>
      <c r="G4307">
        <v>0.1142</v>
      </c>
      <c r="H4307">
        <v>0.1142</v>
      </c>
      <c r="I4307">
        <v>0.1142</v>
      </c>
      <c r="J4307">
        <v>0.1142</v>
      </c>
      <c r="K4307">
        <v>0.1142</v>
      </c>
      <c r="L4307">
        <v>0.1142</v>
      </c>
    </row>
    <row r="4308" spans="1:12">
      <c r="A4308" t="s">
        <v>2005</v>
      </c>
      <c r="B4308">
        <v>2017</v>
      </c>
      <c r="C4308" t="s">
        <v>1996</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c r="A4309" t="s">
        <v>2005</v>
      </c>
      <c r="B4309">
        <v>2017</v>
      </c>
      <c r="C4309" t="s">
        <v>2000</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c r="A4310" t="s">
        <v>2005</v>
      </c>
      <c r="B4310">
        <v>2017</v>
      </c>
      <c r="C4310" t="s">
        <v>1998</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c r="A4311" t="s">
        <v>2005</v>
      </c>
      <c r="B4311">
        <v>2017</v>
      </c>
      <c r="C4311" t="s">
        <v>1995</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c r="A4312" t="s">
        <v>2005</v>
      </c>
      <c r="B4312">
        <v>2017</v>
      </c>
      <c r="C4312" t="s">
        <v>1997</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c r="A4313" t="s">
        <v>2005</v>
      </c>
      <c r="B4313">
        <v>2017</v>
      </c>
      <c r="C4313" t="s">
        <v>1994</v>
      </c>
      <c r="D4313">
        <v>1.8268</v>
      </c>
      <c r="E4313">
        <v>1.8268</v>
      </c>
      <c r="F4313">
        <v>1.8268</v>
      </c>
      <c r="G4313">
        <v>1.8268</v>
      </c>
      <c r="H4313">
        <v>1.8268</v>
      </c>
      <c r="I4313">
        <v>1.8268</v>
      </c>
      <c r="J4313">
        <v>1.8268</v>
      </c>
      <c r="K4313">
        <v>1.8268</v>
      </c>
      <c r="L4313">
        <v>1.8268</v>
      </c>
    </row>
    <row r="4314" spans="1:12">
      <c r="A4314" t="s">
        <v>2006</v>
      </c>
      <c r="B4314">
        <v>2017</v>
      </c>
      <c r="C4314" t="s">
        <v>2000</v>
      </c>
      <c r="D4314">
        <v>0.31</v>
      </c>
      <c r="E4314">
        <v>0.31</v>
      </c>
      <c r="F4314">
        <v>0.31</v>
      </c>
      <c r="G4314">
        <v>0.31</v>
      </c>
      <c r="H4314">
        <v>0.31</v>
      </c>
      <c r="I4314">
        <v>0.31</v>
      </c>
      <c r="J4314">
        <v>0.31</v>
      </c>
      <c r="K4314">
        <v>0.31</v>
      </c>
      <c r="L4314">
        <v>0.31</v>
      </c>
    </row>
    <row r="4315" spans="1:12">
      <c r="A4315" t="s">
        <v>2006</v>
      </c>
      <c r="B4315">
        <v>2017</v>
      </c>
      <c r="C4315" t="s">
        <v>1998</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c r="A4316" t="s">
        <v>2006</v>
      </c>
      <c r="B4316">
        <v>2017</v>
      </c>
      <c r="C4316" t="s">
        <v>1997</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c r="A4317" t="s">
        <v>2006</v>
      </c>
      <c r="B4317">
        <v>2017</v>
      </c>
      <c r="C4317" t="s">
        <v>1999</v>
      </c>
      <c r="D4317">
        <v>1.5566</v>
      </c>
      <c r="E4317">
        <v>1.5566</v>
      </c>
      <c r="F4317">
        <v>1.5566</v>
      </c>
      <c r="G4317">
        <v>1.5566</v>
      </c>
      <c r="H4317">
        <v>1.5566</v>
      </c>
      <c r="I4317">
        <v>1.5566</v>
      </c>
      <c r="J4317">
        <v>1.5566</v>
      </c>
      <c r="K4317">
        <v>1.5566</v>
      </c>
      <c r="L4317">
        <v>1.5566</v>
      </c>
    </row>
    <row r="4318" spans="1:12">
      <c r="A4318" t="s">
        <v>2006</v>
      </c>
      <c r="B4318">
        <v>2017</v>
      </c>
      <c r="C4318" t="s">
        <v>1996</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c r="A4319" t="s">
        <v>2006</v>
      </c>
      <c r="B4319">
        <v>2017</v>
      </c>
      <c r="C4319" t="s">
        <v>1994</v>
      </c>
      <c r="D4319">
        <v>20.7089</v>
      </c>
      <c r="E4319">
        <v>20.7089</v>
      </c>
      <c r="F4319">
        <v>20.7089</v>
      </c>
      <c r="G4319">
        <v>20.7089</v>
      </c>
      <c r="H4319">
        <v>20.7089</v>
      </c>
      <c r="I4319">
        <v>20.7089</v>
      </c>
      <c r="J4319">
        <v>20.7089</v>
      </c>
      <c r="K4319">
        <v>20.7089</v>
      </c>
      <c r="L4319">
        <v>20.7089</v>
      </c>
    </row>
    <row r="4320" spans="1:12">
      <c r="A4320" t="s">
        <v>2006</v>
      </c>
      <c r="B4320">
        <v>2017</v>
      </c>
      <c r="C4320" t="s">
        <v>1995</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c r="A4321" t="s">
        <v>2007</v>
      </c>
      <c r="B4321">
        <v>2017</v>
      </c>
      <c r="C4321" t="s">
        <v>1995</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c r="A4322" t="s">
        <v>2007</v>
      </c>
      <c r="B4322">
        <v>2017</v>
      </c>
      <c r="C4322" t="s">
        <v>1999</v>
      </c>
      <c r="D4322">
        <v>0.1953</v>
      </c>
      <c r="E4322">
        <v>0.1953</v>
      </c>
      <c r="F4322">
        <v>0.1953</v>
      </c>
      <c r="G4322">
        <v>0.1953</v>
      </c>
      <c r="H4322">
        <v>0.1953</v>
      </c>
      <c r="I4322">
        <v>0.1953</v>
      </c>
      <c r="J4322">
        <v>0.1953</v>
      </c>
      <c r="K4322">
        <v>0.1953</v>
      </c>
      <c r="L4322">
        <v>0.1953</v>
      </c>
    </row>
    <row r="4323" spans="1:12">
      <c r="A4323" t="s">
        <v>2007</v>
      </c>
      <c r="B4323">
        <v>2017</v>
      </c>
      <c r="C4323" t="s">
        <v>1997</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c r="A4324" t="s">
        <v>2007</v>
      </c>
      <c r="B4324">
        <v>2017</v>
      </c>
      <c r="C4324" t="s">
        <v>1996</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c r="A4325" t="s">
        <v>2007</v>
      </c>
      <c r="B4325">
        <v>2017</v>
      </c>
      <c r="C4325" t="s">
        <v>1998</v>
      </c>
      <c r="D4325">
        <v>0.79</v>
      </c>
      <c r="E4325">
        <v>0.79</v>
      </c>
      <c r="F4325">
        <v>0.79</v>
      </c>
      <c r="G4325">
        <v>0.79</v>
      </c>
      <c r="H4325">
        <v>0.79</v>
      </c>
      <c r="I4325">
        <v>0.79</v>
      </c>
      <c r="J4325">
        <v>0.79</v>
      </c>
      <c r="K4325">
        <v>0.79</v>
      </c>
      <c r="L4325">
        <v>0.79</v>
      </c>
    </row>
    <row r="4326" spans="1:12">
      <c r="A4326" t="s">
        <v>2007</v>
      </c>
      <c r="B4326">
        <v>2017</v>
      </c>
      <c r="C4326" t="s">
        <v>1994</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c r="A4327" t="s">
        <v>2007</v>
      </c>
      <c r="B4327">
        <v>2017</v>
      </c>
      <c r="C4327" t="s">
        <v>2000</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c r="A4328" t="s">
        <v>2008</v>
      </c>
      <c r="B4328">
        <v>2017</v>
      </c>
      <c r="C4328" t="s">
        <v>1997</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c r="A4329" t="s">
        <v>2008</v>
      </c>
      <c r="B4329">
        <v>2017</v>
      </c>
      <c r="C4329" t="s">
        <v>1996</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c r="A4330" t="s">
        <v>2008</v>
      </c>
      <c r="B4330">
        <v>2017</v>
      </c>
      <c r="C4330" t="s">
        <v>2000</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c r="A4331" t="s">
        <v>2008</v>
      </c>
      <c r="B4331">
        <v>2017</v>
      </c>
      <c r="C4331" t="s">
        <v>1994</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c r="A4332" t="s">
        <v>2008</v>
      </c>
      <c r="B4332">
        <v>2017</v>
      </c>
      <c r="C4332" t="s">
        <v>1995</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c r="A4333" t="s">
        <v>2008</v>
      </c>
      <c r="B4333">
        <v>2017</v>
      </c>
      <c r="C4333" t="s">
        <v>1999</v>
      </c>
      <c r="D4333">
        <v>0.1389</v>
      </c>
      <c r="E4333">
        <v>0.1389</v>
      </c>
      <c r="F4333">
        <v>0.1389</v>
      </c>
      <c r="G4333">
        <v>0.1389</v>
      </c>
      <c r="H4333">
        <v>0.1389</v>
      </c>
      <c r="I4333">
        <v>0.1389</v>
      </c>
      <c r="J4333">
        <v>0.1389</v>
      </c>
      <c r="K4333">
        <v>0.1389</v>
      </c>
      <c r="L4333">
        <v>0.1389</v>
      </c>
    </row>
    <row r="4334" spans="1:12">
      <c r="A4334" t="s">
        <v>2008</v>
      </c>
      <c r="B4334">
        <v>2017</v>
      </c>
      <c r="C4334" t="s">
        <v>1998</v>
      </c>
      <c r="D4334">
        <v>0.4904</v>
      </c>
      <c r="E4334">
        <v>0.4904</v>
      </c>
      <c r="F4334">
        <v>0.4904</v>
      </c>
      <c r="G4334">
        <v>0.4904</v>
      </c>
      <c r="H4334">
        <v>0.4904</v>
      </c>
      <c r="I4334">
        <v>0.4904</v>
      </c>
      <c r="J4334">
        <v>0.4904</v>
      </c>
      <c r="K4334">
        <v>0.4904</v>
      </c>
      <c r="L4334">
        <v>0.4904</v>
      </c>
    </row>
    <row r="4335" spans="1:12">
      <c r="A4335" t="s">
        <v>2009</v>
      </c>
      <c r="B4335">
        <v>2017</v>
      </c>
      <c r="C4335" t="s">
        <v>2000</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c r="A4336" t="s">
        <v>2009</v>
      </c>
      <c r="B4336">
        <v>2017</v>
      </c>
      <c r="C4336" t="s">
        <v>1996</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c r="A4337" t="s">
        <v>2009</v>
      </c>
      <c r="B4337">
        <v>2017</v>
      </c>
      <c r="C4337" t="s">
        <v>1994</v>
      </c>
      <c r="D4337">
        <v>0.5585</v>
      </c>
      <c r="E4337">
        <v>0.5585</v>
      </c>
      <c r="F4337">
        <v>0.5585</v>
      </c>
      <c r="G4337">
        <v>0.5585</v>
      </c>
      <c r="H4337">
        <v>0.5585</v>
      </c>
      <c r="I4337">
        <v>0.5585</v>
      </c>
      <c r="J4337">
        <v>0.5585</v>
      </c>
      <c r="K4337">
        <v>0.5585</v>
      </c>
      <c r="L4337">
        <v>0.5585</v>
      </c>
    </row>
    <row r="4338" spans="1:12">
      <c r="A4338" t="s">
        <v>2009</v>
      </c>
      <c r="B4338">
        <v>2017</v>
      </c>
      <c r="C4338" t="s">
        <v>1999</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c r="A4339" t="s">
        <v>2009</v>
      </c>
      <c r="B4339">
        <v>2017</v>
      </c>
      <c r="C4339" t="s">
        <v>1995</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c r="A4340" t="s">
        <v>2009</v>
      </c>
      <c r="B4340">
        <v>2017</v>
      </c>
      <c r="C4340" t="s">
        <v>1998</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c r="A4341" t="s">
        <v>2009</v>
      </c>
      <c r="B4341">
        <v>2017</v>
      </c>
      <c r="C4341" t="s">
        <v>1997</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c r="A4342" t="s">
        <v>2010</v>
      </c>
      <c r="B4342">
        <v>2017</v>
      </c>
      <c r="C4342" t="s">
        <v>1995</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c r="A4343" t="s">
        <v>2010</v>
      </c>
      <c r="B4343">
        <v>2017</v>
      </c>
      <c r="C4343" t="s">
        <v>1998</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c r="A4344" t="s">
        <v>2010</v>
      </c>
      <c r="B4344">
        <v>2017</v>
      </c>
      <c r="C4344" t="s">
        <v>1997</v>
      </c>
      <c r="D4344">
        <v>3.9598</v>
      </c>
      <c r="E4344">
        <v>3.9598</v>
      </c>
      <c r="F4344">
        <v>3.9598</v>
      </c>
      <c r="G4344">
        <v>3.9598</v>
      </c>
      <c r="H4344">
        <v>3.9598</v>
      </c>
      <c r="I4344">
        <v>3.9598</v>
      </c>
      <c r="J4344">
        <v>3.9598</v>
      </c>
      <c r="K4344">
        <v>3.9598</v>
      </c>
      <c r="L4344">
        <v>3.9598</v>
      </c>
    </row>
    <row r="4345" spans="1:12">
      <c r="A4345" t="s">
        <v>2010</v>
      </c>
      <c r="B4345">
        <v>2017</v>
      </c>
      <c r="C4345" t="s">
        <v>2000</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c r="A4346" t="s">
        <v>2010</v>
      </c>
      <c r="B4346">
        <v>2017</v>
      </c>
      <c r="C4346" t="s">
        <v>1994</v>
      </c>
      <c r="D4346">
        <v>12.6403</v>
      </c>
      <c r="E4346">
        <v>12.6403</v>
      </c>
      <c r="F4346">
        <v>12.6403</v>
      </c>
      <c r="G4346">
        <v>12.6403</v>
      </c>
      <c r="H4346">
        <v>12.6403</v>
      </c>
      <c r="I4346">
        <v>12.6403</v>
      </c>
      <c r="J4346">
        <v>12.6403</v>
      </c>
      <c r="K4346">
        <v>12.6403</v>
      </c>
      <c r="L4346">
        <v>12.6403</v>
      </c>
    </row>
    <row r="4347" spans="1:12">
      <c r="A4347" t="s">
        <v>2010</v>
      </c>
      <c r="B4347">
        <v>2017</v>
      </c>
      <c r="C4347" t="s">
        <v>1999</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c r="A4348" t="s">
        <v>2010</v>
      </c>
      <c r="B4348">
        <v>2017</v>
      </c>
      <c r="C4348" t="s">
        <v>1996</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c r="A4349" t="s">
        <v>2011</v>
      </c>
      <c r="B4349">
        <v>2017</v>
      </c>
      <c r="C4349" t="s">
        <v>1995</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c r="A4350" t="s">
        <v>2011</v>
      </c>
      <c r="B4350">
        <v>2017</v>
      </c>
      <c r="C4350" t="s">
        <v>1997</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c r="A4351" t="s">
        <v>2011</v>
      </c>
      <c r="B4351">
        <v>2017</v>
      </c>
      <c r="C4351" t="s">
        <v>1998</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c r="A4352" t="s">
        <v>2011</v>
      </c>
      <c r="B4352">
        <v>2017</v>
      </c>
      <c r="C4352" t="s">
        <v>2000</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c r="A4353" t="s">
        <v>2011</v>
      </c>
      <c r="B4353">
        <v>2017</v>
      </c>
      <c r="C4353" t="s">
        <v>1994</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c r="A4354" t="s">
        <v>2011</v>
      </c>
      <c r="B4354">
        <v>2017</v>
      </c>
      <c r="C4354" t="s">
        <v>1999</v>
      </c>
      <c r="D4354">
        <v>0.3982</v>
      </c>
      <c r="E4354">
        <v>0.3982</v>
      </c>
      <c r="F4354">
        <v>0.3982</v>
      </c>
      <c r="G4354">
        <v>0.3982</v>
      </c>
      <c r="H4354">
        <v>0.3982</v>
      </c>
      <c r="I4354">
        <v>0.3982</v>
      </c>
      <c r="J4354">
        <v>0.3982</v>
      </c>
      <c r="K4354">
        <v>0.3982</v>
      </c>
      <c r="L4354">
        <v>0.3982</v>
      </c>
    </row>
    <row r="4355" spans="1:12">
      <c r="A4355" t="s">
        <v>2011</v>
      </c>
      <c r="B4355">
        <v>2017</v>
      </c>
      <c r="C4355" t="s">
        <v>1996</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c r="A4356" t="s">
        <v>2012</v>
      </c>
      <c r="B4356">
        <v>2017</v>
      </c>
      <c r="C4356" t="s">
        <v>1994</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c r="A4357" t="s">
        <v>2012</v>
      </c>
      <c r="B4357">
        <v>2017</v>
      </c>
      <c r="C4357" t="s">
        <v>1998</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c r="A4358" t="s">
        <v>2012</v>
      </c>
      <c r="B4358">
        <v>2017</v>
      </c>
      <c r="C4358" t="s">
        <v>1999</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c r="A4359" t="s">
        <v>2012</v>
      </c>
      <c r="B4359">
        <v>2017</v>
      </c>
      <c r="C4359" t="s">
        <v>1995</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c r="A4360" t="s">
        <v>2012</v>
      </c>
      <c r="B4360">
        <v>2017</v>
      </c>
      <c r="C4360" t="s">
        <v>1997</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c r="A4361" t="s">
        <v>2012</v>
      </c>
      <c r="B4361">
        <v>2017</v>
      </c>
      <c r="C4361" t="s">
        <v>2000</v>
      </c>
      <c r="D4361">
        <v>1.06E-2</v>
      </c>
      <c r="E4361">
        <v>1.06E-2</v>
      </c>
      <c r="F4361">
        <v>1.06E-2</v>
      </c>
      <c r="G4361">
        <v>1.06E-2</v>
      </c>
      <c r="H4361">
        <v>1.06E-2</v>
      </c>
      <c r="I4361">
        <v>1.06E-2</v>
      </c>
      <c r="J4361">
        <v>1.06E-2</v>
      </c>
      <c r="K4361">
        <v>1.06E-2</v>
      </c>
      <c r="L4361">
        <v>1.06E-2</v>
      </c>
    </row>
    <row r="4362" spans="1:12">
      <c r="A4362" t="s">
        <v>2012</v>
      </c>
      <c r="B4362">
        <v>2017</v>
      </c>
      <c r="C4362" t="s">
        <v>1996</v>
      </c>
      <c r="D4362">
        <v>2.35E-2</v>
      </c>
      <c r="E4362">
        <v>2.35E-2</v>
      </c>
      <c r="F4362">
        <v>2.35E-2</v>
      </c>
      <c r="G4362">
        <v>2.35E-2</v>
      </c>
      <c r="H4362">
        <v>2.35E-2</v>
      </c>
      <c r="I4362">
        <v>2.35E-2</v>
      </c>
      <c r="J4362">
        <v>2.35E-2</v>
      </c>
      <c r="K4362">
        <v>2.35E-2</v>
      </c>
      <c r="L4362">
        <v>2.35E-2</v>
      </c>
    </row>
    <row r="4363" spans="1:12">
      <c r="A4363" t="s">
        <v>2013</v>
      </c>
      <c r="B4363">
        <v>2017</v>
      </c>
      <c r="C4363" t="s">
        <v>1994</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c r="A4364" t="s">
        <v>2013</v>
      </c>
      <c r="B4364">
        <v>2017</v>
      </c>
      <c r="C4364" t="s">
        <v>1995</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c r="A4365" t="s">
        <v>2013</v>
      </c>
      <c r="B4365">
        <v>2017</v>
      </c>
      <c r="C4365" t="s">
        <v>1998</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c r="A4366" t="s">
        <v>2013</v>
      </c>
      <c r="B4366">
        <v>2017</v>
      </c>
      <c r="C4366" t="s">
        <v>1996</v>
      </c>
      <c r="D4366">
        <v>2.81E-2</v>
      </c>
      <c r="E4366">
        <v>2.81E-2</v>
      </c>
      <c r="F4366">
        <v>2.81E-2</v>
      </c>
      <c r="G4366">
        <v>2.81E-2</v>
      </c>
      <c r="H4366">
        <v>2.81E-2</v>
      </c>
      <c r="I4366">
        <v>2.81E-2</v>
      </c>
      <c r="J4366">
        <v>2.81E-2</v>
      </c>
      <c r="K4366">
        <v>2.81E-2</v>
      </c>
      <c r="L4366">
        <v>2.81E-2</v>
      </c>
    </row>
    <row r="4367" spans="1:12">
      <c r="A4367" t="s">
        <v>2013</v>
      </c>
      <c r="B4367">
        <v>2017</v>
      </c>
      <c r="C4367" t="s">
        <v>1997</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c r="A4368" t="s">
        <v>2013</v>
      </c>
      <c r="B4368">
        <v>2017</v>
      </c>
      <c r="C4368" t="s">
        <v>1999</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c r="A4369" t="s">
        <v>2013</v>
      </c>
      <c r="B4369">
        <v>2017</v>
      </c>
      <c r="C4369" t="s">
        <v>2000</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c r="A4370" t="s">
        <v>2014</v>
      </c>
      <c r="B4370">
        <v>2017</v>
      </c>
      <c r="C4370" t="s">
        <v>1998</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c r="A4371" t="s">
        <v>2014</v>
      </c>
      <c r="B4371">
        <v>2017</v>
      </c>
      <c r="C4371" t="s">
        <v>1994</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c r="A4372" t="s">
        <v>2014</v>
      </c>
      <c r="B4372">
        <v>2017</v>
      </c>
      <c r="C4372" t="s">
        <v>2000</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c r="A4373" t="s">
        <v>2014</v>
      </c>
      <c r="B4373">
        <v>2017</v>
      </c>
      <c r="C4373" t="s">
        <v>1999</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c r="A4374" t="s">
        <v>2014</v>
      </c>
      <c r="B4374">
        <v>2017</v>
      </c>
      <c r="C4374" t="s">
        <v>1997</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c r="A4375" t="s">
        <v>2014</v>
      </c>
      <c r="B4375">
        <v>2017</v>
      </c>
      <c r="C4375" t="s">
        <v>1995</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c r="A4376" t="s">
        <v>2014</v>
      </c>
      <c r="B4376">
        <v>2017</v>
      </c>
      <c r="C4376" t="s">
        <v>1996</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c r="A4377" t="s">
        <v>2015</v>
      </c>
      <c r="B4377">
        <v>2017</v>
      </c>
      <c r="C4377" t="s">
        <v>1998</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c r="A4378" t="s">
        <v>2015</v>
      </c>
      <c r="B4378">
        <v>2017</v>
      </c>
      <c r="C4378" t="s">
        <v>1995</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c r="A4379" t="s">
        <v>2015</v>
      </c>
      <c r="B4379">
        <v>2017</v>
      </c>
      <c r="C4379" t="s">
        <v>1997</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c r="A4380" t="s">
        <v>2015</v>
      </c>
      <c r="B4380">
        <v>2017</v>
      </c>
      <c r="C4380" t="s">
        <v>2000</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c r="A4381" t="s">
        <v>2015</v>
      </c>
      <c r="B4381">
        <v>2017</v>
      </c>
      <c r="C4381" t="s">
        <v>1994</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c r="A4382" t="s">
        <v>2015</v>
      </c>
      <c r="B4382">
        <v>2017</v>
      </c>
      <c r="C4382" t="s">
        <v>1999</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c r="A4383" t="s">
        <v>2015</v>
      </c>
      <c r="B4383">
        <v>2017</v>
      </c>
      <c r="C4383" t="s">
        <v>1996</v>
      </c>
      <c r="D4383">
        <v>0.1103</v>
      </c>
      <c r="E4383">
        <v>0.1103</v>
      </c>
      <c r="F4383">
        <v>0.1103</v>
      </c>
      <c r="G4383">
        <v>0.1103</v>
      </c>
      <c r="H4383">
        <v>0.1103</v>
      </c>
      <c r="I4383">
        <v>0.1103</v>
      </c>
      <c r="J4383">
        <v>0.1103</v>
      </c>
      <c r="K4383">
        <v>0.1103</v>
      </c>
      <c r="L4383">
        <v>0.1103</v>
      </c>
    </row>
    <row r="4384" spans="1:12">
      <c r="A4384" t="s">
        <v>2016</v>
      </c>
      <c r="B4384">
        <v>2017</v>
      </c>
      <c r="C4384" t="s">
        <v>1997</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c r="A4385" t="s">
        <v>2016</v>
      </c>
      <c r="B4385">
        <v>2017</v>
      </c>
      <c r="C4385" t="s">
        <v>1994</v>
      </c>
      <c r="D4385">
        <v>1.8023</v>
      </c>
      <c r="E4385">
        <v>1.8023</v>
      </c>
      <c r="F4385">
        <v>1.8023</v>
      </c>
      <c r="G4385">
        <v>1.8023</v>
      </c>
      <c r="H4385">
        <v>1.8023</v>
      </c>
      <c r="I4385">
        <v>1.8023</v>
      </c>
      <c r="J4385">
        <v>1.8023</v>
      </c>
      <c r="K4385">
        <v>1.8023</v>
      </c>
      <c r="L4385">
        <v>1.8023</v>
      </c>
    </row>
    <row r="4386" spans="1:12">
      <c r="A4386" t="s">
        <v>2016</v>
      </c>
      <c r="B4386">
        <v>2017</v>
      </c>
      <c r="C4386" t="s">
        <v>1996</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c r="A4387" t="s">
        <v>2016</v>
      </c>
      <c r="B4387">
        <v>2017</v>
      </c>
      <c r="C4387" t="s">
        <v>1999</v>
      </c>
      <c r="D4387">
        <v>0.115</v>
      </c>
      <c r="E4387">
        <v>0.115</v>
      </c>
      <c r="F4387">
        <v>0.115</v>
      </c>
      <c r="G4387">
        <v>0.115</v>
      </c>
      <c r="H4387">
        <v>0.115</v>
      </c>
      <c r="I4387">
        <v>0.115</v>
      </c>
      <c r="J4387">
        <v>0.115</v>
      </c>
      <c r="K4387">
        <v>0.115</v>
      </c>
      <c r="L4387">
        <v>0.115</v>
      </c>
    </row>
    <row r="4388" spans="1:12">
      <c r="A4388" t="s">
        <v>2016</v>
      </c>
      <c r="B4388">
        <v>2017</v>
      </c>
      <c r="C4388" t="s">
        <v>1998</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c r="A4389" t="s">
        <v>2016</v>
      </c>
      <c r="B4389">
        <v>2017</v>
      </c>
      <c r="C4389" t="s">
        <v>1995</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c r="A4390" t="s">
        <v>2016</v>
      </c>
      <c r="B4390">
        <v>2017</v>
      </c>
      <c r="C4390" t="s">
        <v>2000</v>
      </c>
      <c r="D4390">
        <v>2.29E-2</v>
      </c>
      <c r="E4390">
        <v>2.29E-2</v>
      </c>
      <c r="F4390">
        <v>2.29E-2</v>
      </c>
      <c r="G4390">
        <v>2.29E-2</v>
      </c>
      <c r="H4390">
        <v>2.29E-2</v>
      </c>
      <c r="I4390">
        <v>2.29E-2</v>
      </c>
      <c r="J4390">
        <v>2.29E-2</v>
      </c>
      <c r="K4390">
        <v>2.29E-2</v>
      </c>
      <c r="L4390">
        <v>2.29E-2</v>
      </c>
    </row>
    <row r="4391" spans="1:12">
      <c r="A4391" t="s">
        <v>2017</v>
      </c>
      <c r="B4391">
        <v>2017</v>
      </c>
      <c r="C4391" t="s">
        <v>1997</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c r="A4392" t="s">
        <v>2017</v>
      </c>
      <c r="B4392">
        <v>2017</v>
      </c>
      <c r="C4392" t="s">
        <v>1996</v>
      </c>
      <c r="D4392">
        <v>4.82E-2</v>
      </c>
      <c r="E4392">
        <v>4.82E-2</v>
      </c>
      <c r="F4392">
        <v>4.82E-2</v>
      </c>
      <c r="G4392">
        <v>4.82E-2</v>
      </c>
      <c r="H4392">
        <v>4.82E-2</v>
      </c>
      <c r="I4392">
        <v>4.82E-2</v>
      </c>
      <c r="J4392">
        <v>4.82E-2</v>
      </c>
      <c r="K4392">
        <v>4.82E-2</v>
      </c>
      <c r="L4392">
        <v>4.82E-2</v>
      </c>
    </row>
    <row r="4393" spans="1:12">
      <c r="A4393" t="s">
        <v>2017</v>
      </c>
      <c r="B4393">
        <v>2017</v>
      </c>
      <c r="C4393" t="s">
        <v>1995</v>
      </c>
      <c r="D4393">
        <v>0.5212</v>
      </c>
      <c r="E4393">
        <v>0.5212</v>
      </c>
      <c r="F4393">
        <v>0.5212</v>
      </c>
      <c r="G4393">
        <v>0.5212</v>
      </c>
      <c r="H4393">
        <v>0.5212</v>
      </c>
      <c r="I4393">
        <v>0.5212</v>
      </c>
      <c r="J4393">
        <v>0.5212</v>
      </c>
      <c r="K4393">
        <v>0.5212</v>
      </c>
      <c r="L4393">
        <v>0.5212</v>
      </c>
    </row>
    <row r="4394" spans="1:12">
      <c r="A4394" t="s">
        <v>2017</v>
      </c>
      <c r="B4394">
        <v>2017</v>
      </c>
      <c r="C4394" t="s">
        <v>1999</v>
      </c>
      <c r="D4394">
        <v>0.109</v>
      </c>
      <c r="E4394">
        <v>0.109</v>
      </c>
      <c r="F4394">
        <v>0.109</v>
      </c>
      <c r="G4394">
        <v>0.109</v>
      </c>
      <c r="H4394">
        <v>0.109</v>
      </c>
      <c r="I4394">
        <v>0.109</v>
      </c>
      <c r="J4394">
        <v>0.109</v>
      </c>
      <c r="K4394">
        <v>0.109</v>
      </c>
      <c r="L4394">
        <v>0.109</v>
      </c>
    </row>
    <row r="4395" spans="1:12">
      <c r="A4395" t="s">
        <v>2017</v>
      </c>
      <c r="B4395">
        <v>2017</v>
      </c>
      <c r="C4395" t="s">
        <v>1994</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c r="A4396" t="s">
        <v>2017</v>
      </c>
      <c r="B4396">
        <v>2017</v>
      </c>
      <c r="C4396" t="s">
        <v>1998</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c r="A4397" t="s">
        <v>2017</v>
      </c>
      <c r="B4397">
        <v>2017</v>
      </c>
      <c r="C4397" t="s">
        <v>2000</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c r="A4398" t="s">
        <v>2018</v>
      </c>
      <c r="B4398">
        <v>2017</v>
      </c>
      <c r="C4398" t="s">
        <v>1997</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c r="A4399" t="s">
        <v>2018</v>
      </c>
      <c r="B4399">
        <v>2017</v>
      </c>
      <c r="C4399" t="s">
        <v>1999</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c r="A4400" t="s">
        <v>2018</v>
      </c>
      <c r="B4400">
        <v>2017</v>
      </c>
      <c r="C4400" t="s">
        <v>1995</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c r="A4401" t="s">
        <v>2018</v>
      </c>
      <c r="B4401">
        <v>2017</v>
      </c>
      <c r="C4401" t="s">
        <v>1994</v>
      </c>
      <c r="D4401">
        <v>2.6738</v>
      </c>
      <c r="E4401">
        <v>2.6738</v>
      </c>
      <c r="F4401">
        <v>2.6738</v>
      </c>
      <c r="G4401">
        <v>2.6738</v>
      </c>
      <c r="H4401">
        <v>2.6738</v>
      </c>
      <c r="I4401">
        <v>2.6738</v>
      </c>
      <c r="J4401">
        <v>2.6738</v>
      </c>
      <c r="K4401">
        <v>2.6738</v>
      </c>
      <c r="L4401">
        <v>2.6738</v>
      </c>
    </row>
    <row r="4402" spans="1:12">
      <c r="A4402" t="s">
        <v>2018</v>
      </c>
      <c r="B4402">
        <v>2017</v>
      </c>
      <c r="C4402" t="s">
        <v>1996</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c r="A4403" t="s">
        <v>2018</v>
      </c>
      <c r="B4403">
        <v>2017</v>
      </c>
      <c r="C4403" t="s">
        <v>1998</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c r="A4404" t="s">
        <v>2018</v>
      </c>
      <c r="B4404">
        <v>2017</v>
      </c>
      <c r="C4404" t="s">
        <v>2000</v>
      </c>
      <c r="D4404">
        <v>3.32E-2</v>
      </c>
      <c r="E4404">
        <v>3.32E-2</v>
      </c>
      <c r="F4404">
        <v>3.32E-2</v>
      </c>
      <c r="G4404">
        <v>3.32E-2</v>
      </c>
      <c r="H4404">
        <v>3.32E-2</v>
      </c>
      <c r="I4404">
        <v>3.32E-2</v>
      </c>
      <c r="J4404">
        <v>3.32E-2</v>
      </c>
      <c r="K4404">
        <v>3.32E-2</v>
      </c>
      <c r="L4404">
        <v>3.32E-2</v>
      </c>
    </row>
    <row r="4405" spans="1:12">
      <c r="A4405" t="s">
        <v>2019</v>
      </c>
      <c r="B4405">
        <v>2017</v>
      </c>
      <c r="C4405" t="s">
        <v>1998</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c r="A4406" t="s">
        <v>2019</v>
      </c>
      <c r="B4406">
        <v>2017</v>
      </c>
      <c r="C4406" t="s">
        <v>1995</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c r="A4407" t="s">
        <v>2019</v>
      </c>
      <c r="B4407">
        <v>2017</v>
      </c>
      <c r="C4407" t="s">
        <v>1999</v>
      </c>
      <c r="D4407">
        <v>0.1784</v>
      </c>
      <c r="E4407">
        <v>0.1784</v>
      </c>
      <c r="F4407">
        <v>0.1784</v>
      </c>
      <c r="G4407">
        <v>0.1784</v>
      </c>
      <c r="H4407">
        <v>0.1784</v>
      </c>
      <c r="I4407">
        <v>0.1784</v>
      </c>
      <c r="J4407">
        <v>0.1784</v>
      </c>
      <c r="K4407">
        <v>0.1784</v>
      </c>
      <c r="L4407">
        <v>0.1784</v>
      </c>
    </row>
    <row r="4408" spans="1:12">
      <c r="A4408" t="s">
        <v>2019</v>
      </c>
      <c r="B4408">
        <v>2017</v>
      </c>
      <c r="C4408" t="s">
        <v>1996</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c r="A4409" t="s">
        <v>2019</v>
      </c>
      <c r="B4409">
        <v>2017</v>
      </c>
      <c r="C4409" t="s">
        <v>1994</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c r="A4410" t="s">
        <v>2019</v>
      </c>
      <c r="B4410">
        <v>2017</v>
      </c>
      <c r="C4410" t="s">
        <v>1997</v>
      </c>
      <c r="D4410">
        <v>0.8427</v>
      </c>
      <c r="E4410">
        <v>0.8427</v>
      </c>
      <c r="F4410">
        <v>0.8427</v>
      </c>
      <c r="G4410">
        <v>0.8427</v>
      </c>
      <c r="H4410">
        <v>0.8427</v>
      </c>
      <c r="I4410">
        <v>0.8427</v>
      </c>
      <c r="J4410">
        <v>0.8427</v>
      </c>
      <c r="K4410">
        <v>0.8427</v>
      </c>
      <c r="L4410">
        <v>0.8427</v>
      </c>
    </row>
    <row r="4411" spans="1:12">
      <c r="A4411" t="s">
        <v>2019</v>
      </c>
      <c r="B4411">
        <v>2017</v>
      </c>
      <c r="C4411" t="s">
        <v>2000</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c r="A4412" t="s">
        <v>2020</v>
      </c>
      <c r="B4412">
        <v>2017</v>
      </c>
      <c r="C4412" t="s">
        <v>1995</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c r="A4413" t="s">
        <v>2020</v>
      </c>
      <c r="B4413">
        <v>2017</v>
      </c>
      <c r="C4413" t="s">
        <v>2000</v>
      </c>
      <c r="D4413">
        <v>1.06E-2</v>
      </c>
      <c r="E4413">
        <v>1.06E-2</v>
      </c>
      <c r="F4413">
        <v>1.06E-2</v>
      </c>
      <c r="G4413">
        <v>1.06E-2</v>
      </c>
      <c r="H4413">
        <v>1.06E-2</v>
      </c>
      <c r="I4413">
        <v>1.06E-2</v>
      </c>
      <c r="J4413">
        <v>1.06E-2</v>
      </c>
      <c r="K4413">
        <v>1.06E-2</v>
      </c>
      <c r="L4413">
        <v>1.06E-2</v>
      </c>
    </row>
    <row r="4414" spans="1:12">
      <c r="A4414" t="s">
        <v>2020</v>
      </c>
      <c r="B4414">
        <v>2017</v>
      </c>
      <c r="C4414" t="s">
        <v>1994</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c r="A4415" t="s">
        <v>2020</v>
      </c>
      <c r="B4415">
        <v>2017</v>
      </c>
      <c r="C4415" t="s">
        <v>1996</v>
      </c>
      <c r="D4415">
        <v>2.35E-2</v>
      </c>
      <c r="E4415">
        <v>2.35E-2</v>
      </c>
      <c r="F4415">
        <v>2.35E-2</v>
      </c>
      <c r="G4415">
        <v>2.35E-2</v>
      </c>
      <c r="H4415">
        <v>2.35E-2</v>
      </c>
      <c r="I4415">
        <v>2.35E-2</v>
      </c>
      <c r="J4415">
        <v>2.35E-2</v>
      </c>
      <c r="K4415">
        <v>2.35E-2</v>
      </c>
      <c r="L4415">
        <v>2.35E-2</v>
      </c>
    </row>
    <row r="4416" spans="1:12">
      <c r="A4416" t="s">
        <v>2020</v>
      </c>
      <c r="B4416">
        <v>2017</v>
      </c>
      <c r="C4416" t="s">
        <v>1999</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c r="A4417" t="s">
        <v>2020</v>
      </c>
      <c r="B4417">
        <v>2017</v>
      </c>
      <c r="C4417" t="s">
        <v>1998</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c r="A4418" t="s">
        <v>2020</v>
      </c>
      <c r="B4418">
        <v>2017</v>
      </c>
      <c r="C4418" t="s">
        <v>1997</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c r="A4419" t="s">
        <v>2021</v>
      </c>
      <c r="B4419">
        <v>2017</v>
      </c>
      <c r="C4419" t="s">
        <v>1998</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c r="A4420" t="s">
        <v>2021</v>
      </c>
      <c r="B4420">
        <v>2017</v>
      </c>
      <c r="C4420" t="s">
        <v>2000</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c r="A4421" t="s">
        <v>2021</v>
      </c>
      <c r="B4421">
        <v>2017</v>
      </c>
      <c r="C4421" t="s">
        <v>1995</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c r="A4422" t="s">
        <v>2021</v>
      </c>
      <c r="B4422">
        <v>2017</v>
      </c>
      <c r="C4422" t="s">
        <v>1997</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c r="A4423" t="s">
        <v>2021</v>
      </c>
      <c r="B4423">
        <v>2017</v>
      </c>
      <c r="C4423" t="s">
        <v>1999</v>
      </c>
      <c r="D4423">
        <v>0.2404</v>
      </c>
      <c r="E4423">
        <v>0.2404</v>
      </c>
      <c r="F4423">
        <v>0.2404</v>
      </c>
      <c r="G4423">
        <v>0.2404</v>
      </c>
      <c r="H4423">
        <v>0.2404</v>
      </c>
      <c r="I4423">
        <v>0.2404</v>
      </c>
      <c r="J4423">
        <v>0.2404</v>
      </c>
      <c r="K4423">
        <v>0.2404</v>
      </c>
      <c r="L4423">
        <v>0.2404</v>
      </c>
    </row>
    <row r="4424" spans="1:12">
      <c r="A4424" t="s">
        <v>2021</v>
      </c>
      <c r="B4424">
        <v>2017</v>
      </c>
      <c r="C4424" t="s">
        <v>1994</v>
      </c>
      <c r="D4424">
        <v>3.5747</v>
      </c>
      <c r="E4424">
        <v>3.5747</v>
      </c>
      <c r="F4424">
        <v>3.5747</v>
      </c>
      <c r="G4424">
        <v>3.5747</v>
      </c>
      <c r="H4424">
        <v>3.5747</v>
      </c>
      <c r="I4424">
        <v>3.5747</v>
      </c>
      <c r="J4424">
        <v>3.5747</v>
      </c>
      <c r="K4424">
        <v>3.5747</v>
      </c>
      <c r="L4424">
        <v>3.5747</v>
      </c>
    </row>
    <row r="4425" spans="1:12">
      <c r="A4425" t="s">
        <v>2021</v>
      </c>
      <c r="B4425">
        <v>2017</v>
      </c>
      <c r="C4425" t="s">
        <v>1996</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c r="A4426" t="s">
        <v>2022</v>
      </c>
      <c r="B4426">
        <v>2017</v>
      </c>
      <c r="C4426" t="s">
        <v>1995</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c r="A4427" t="s">
        <v>2022</v>
      </c>
      <c r="B4427">
        <v>2017</v>
      </c>
      <c r="C4427" t="s">
        <v>1997</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c r="A4428" t="s">
        <v>2022</v>
      </c>
      <c r="B4428">
        <v>2017</v>
      </c>
      <c r="C4428" t="s">
        <v>1998</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c r="A4429" t="s">
        <v>2022</v>
      </c>
      <c r="B4429">
        <v>2017</v>
      </c>
      <c r="C4429" t="s">
        <v>1999</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c r="A4430" t="s">
        <v>2022</v>
      </c>
      <c r="B4430">
        <v>2017</v>
      </c>
      <c r="C4430" t="s">
        <v>1994</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c r="A4431" t="s">
        <v>2022</v>
      </c>
      <c r="B4431">
        <v>2017</v>
      </c>
      <c r="C4431" t="s">
        <v>2000</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c r="A4432" t="s">
        <v>2022</v>
      </c>
      <c r="B4432">
        <v>2017</v>
      </c>
      <c r="C4432" t="s">
        <v>1996</v>
      </c>
      <c r="D4432">
        <v>0.1143</v>
      </c>
      <c r="E4432">
        <v>0.1143</v>
      </c>
      <c r="F4432">
        <v>0.1143</v>
      </c>
      <c r="G4432">
        <v>0.1143</v>
      </c>
      <c r="H4432">
        <v>0.1143</v>
      </c>
      <c r="I4432">
        <v>0.1143</v>
      </c>
      <c r="J4432">
        <v>0.1143</v>
      </c>
      <c r="K4432">
        <v>0.1143</v>
      </c>
      <c r="L4432">
        <v>0.1143</v>
      </c>
    </row>
    <row r="4433" spans="1:12">
      <c r="A4433" t="s">
        <v>2023</v>
      </c>
      <c r="B4433">
        <v>2017</v>
      </c>
      <c r="C4433" t="s">
        <v>2000</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c r="A4434" t="s">
        <v>2023</v>
      </c>
      <c r="B4434">
        <v>2017</v>
      </c>
      <c r="C4434" t="s">
        <v>1997</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c r="A4435" t="s">
        <v>2023</v>
      </c>
      <c r="B4435">
        <v>2017</v>
      </c>
      <c r="C4435" t="s">
        <v>1996</v>
      </c>
      <c r="D4435">
        <v>0.1789</v>
      </c>
      <c r="E4435">
        <v>0.1789</v>
      </c>
      <c r="F4435">
        <v>0.1789</v>
      </c>
      <c r="G4435">
        <v>0.1789</v>
      </c>
      <c r="H4435">
        <v>0.1789</v>
      </c>
      <c r="I4435">
        <v>0.1789</v>
      </c>
      <c r="J4435">
        <v>0.1789</v>
      </c>
      <c r="K4435">
        <v>0.1789</v>
      </c>
      <c r="L4435">
        <v>0.1789</v>
      </c>
    </row>
    <row r="4436" spans="1:12">
      <c r="A4436" t="s">
        <v>2023</v>
      </c>
      <c r="B4436">
        <v>2017</v>
      </c>
      <c r="C4436" t="s">
        <v>1998</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c r="A4437" t="s">
        <v>2023</v>
      </c>
      <c r="B4437">
        <v>2017</v>
      </c>
      <c r="C4437" t="s">
        <v>1994</v>
      </c>
      <c r="D4437">
        <v>6.1185</v>
      </c>
      <c r="E4437">
        <v>6.1185</v>
      </c>
      <c r="F4437">
        <v>6.1185</v>
      </c>
      <c r="G4437">
        <v>6.1185</v>
      </c>
      <c r="H4437">
        <v>6.1185</v>
      </c>
      <c r="I4437">
        <v>6.1185</v>
      </c>
      <c r="J4437">
        <v>6.1185</v>
      </c>
      <c r="K4437">
        <v>6.1185</v>
      </c>
      <c r="L4437">
        <v>6.1185</v>
      </c>
    </row>
    <row r="4438" spans="1:12">
      <c r="A4438" t="s">
        <v>2023</v>
      </c>
      <c r="B4438">
        <v>2017</v>
      </c>
      <c r="C4438" t="s">
        <v>1995</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c r="A4439" t="s">
        <v>2023</v>
      </c>
      <c r="B4439">
        <v>2017</v>
      </c>
      <c r="C4439" t="s">
        <v>1999</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c r="A4440" t="s">
        <v>2024</v>
      </c>
      <c r="B4440">
        <v>2017</v>
      </c>
      <c r="C4440" t="s">
        <v>1999</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c r="A4441" t="s">
        <v>2024</v>
      </c>
      <c r="B4441">
        <v>2017</v>
      </c>
      <c r="C4441" t="s">
        <v>1994</v>
      </c>
      <c r="D4441">
        <v>3.3504</v>
      </c>
      <c r="E4441">
        <v>3.3504</v>
      </c>
      <c r="F4441">
        <v>3.3504</v>
      </c>
      <c r="G4441">
        <v>3.3504</v>
      </c>
      <c r="H4441">
        <v>3.3504</v>
      </c>
      <c r="I4441">
        <v>3.3504</v>
      </c>
      <c r="J4441">
        <v>3.3504</v>
      </c>
      <c r="K4441">
        <v>3.3504</v>
      </c>
      <c r="L4441">
        <v>3.3504</v>
      </c>
    </row>
    <row r="4442" spans="1:12">
      <c r="A4442" t="s">
        <v>2024</v>
      </c>
      <c r="B4442">
        <v>2017</v>
      </c>
      <c r="C4442" t="s">
        <v>1997</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c r="A4443" t="s">
        <v>2024</v>
      </c>
      <c r="B4443">
        <v>2017</v>
      </c>
      <c r="C4443" t="s">
        <v>1996</v>
      </c>
      <c r="D4443">
        <v>9.69E-2</v>
      </c>
      <c r="E4443">
        <v>9.69E-2</v>
      </c>
      <c r="F4443">
        <v>9.69E-2</v>
      </c>
      <c r="G4443">
        <v>9.69E-2</v>
      </c>
      <c r="H4443">
        <v>9.69E-2</v>
      </c>
      <c r="I4443">
        <v>9.69E-2</v>
      </c>
      <c r="J4443">
        <v>9.69E-2</v>
      </c>
      <c r="K4443">
        <v>9.69E-2</v>
      </c>
      <c r="L4443">
        <v>9.69E-2</v>
      </c>
    </row>
    <row r="4444" spans="1:12">
      <c r="A4444" t="s">
        <v>2024</v>
      </c>
      <c r="B4444">
        <v>2017</v>
      </c>
      <c r="C4444" t="s">
        <v>1995</v>
      </c>
      <c r="D4444">
        <v>1.0004</v>
      </c>
      <c r="E4444">
        <v>1.0004</v>
      </c>
      <c r="F4444">
        <v>1.0004</v>
      </c>
      <c r="G4444">
        <v>1.0004</v>
      </c>
      <c r="H4444">
        <v>1.0004</v>
      </c>
      <c r="I4444">
        <v>1.0004</v>
      </c>
      <c r="J4444">
        <v>1.0004</v>
      </c>
      <c r="K4444">
        <v>1.0004</v>
      </c>
      <c r="L4444">
        <v>1.0004</v>
      </c>
    </row>
    <row r="4445" spans="1:12">
      <c r="A4445" t="s">
        <v>2024</v>
      </c>
      <c r="B4445">
        <v>2017</v>
      </c>
      <c r="C4445" t="s">
        <v>1998</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c r="A4446" t="s">
        <v>2024</v>
      </c>
      <c r="B4446">
        <v>2017</v>
      </c>
      <c r="C4446" t="s">
        <v>2000</v>
      </c>
      <c r="D4446">
        <v>4.36E-2</v>
      </c>
      <c r="E4446">
        <v>4.36E-2</v>
      </c>
      <c r="F4446">
        <v>4.36E-2</v>
      </c>
      <c r="G4446">
        <v>4.36E-2</v>
      </c>
      <c r="H4446">
        <v>4.36E-2</v>
      </c>
      <c r="I4446">
        <v>4.36E-2</v>
      </c>
      <c r="J4446">
        <v>4.36E-2</v>
      </c>
      <c r="K4446">
        <v>4.36E-2</v>
      </c>
      <c r="L4446">
        <v>4.36E-2</v>
      </c>
    </row>
    <row r="4447" spans="1:12">
      <c r="A4447" t="s">
        <v>2025</v>
      </c>
      <c r="B4447">
        <v>2017</v>
      </c>
      <c r="C4447" t="s">
        <v>1996</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c r="A4448" t="s">
        <v>2025</v>
      </c>
      <c r="B4448">
        <v>2017</v>
      </c>
      <c r="C4448" t="s">
        <v>1999</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c r="A4449" t="s">
        <v>2025</v>
      </c>
      <c r="B4449">
        <v>2017</v>
      </c>
      <c r="C4449" t="s">
        <v>1994</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c r="A4450" t="s">
        <v>2025</v>
      </c>
      <c r="B4450">
        <v>2017</v>
      </c>
      <c r="C4450" t="s">
        <v>1995</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c r="A4451" t="s">
        <v>2025</v>
      </c>
      <c r="B4451">
        <v>2017</v>
      </c>
      <c r="C4451" t="s">
        <v>1997</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c r="A4452" t="s">
        <v>2025</v>
      </c>
      <c r="B4452">
        <v>2017</v>
      </c>
      <c r="C4452" t="s">
        <v>1998</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c r="A4453" t="s">
        <v>2025</v>
      </c>
      <c r="B4453">
        <v>2017</v>
      </c>
      <c r="C4453" t="s">
        <v>2000</v>
      </c>
      <c r="D4453">
        <v>2.29E-2</v>
      </c>
      <c r="E4453">
        <v>2.29E-2</v>
      </c>
      <c r="F4453">
        <v>2.29E-2</v>
      </c>
      <c r="G4453">
        <v>2.29E-2</v>
      </c>
      <c r="H4453">
        <v>2.29E-2</v>
      </c>
      <c r="I4453">
        <v>2.29E-2</v>
      </c>
      <c r="J4453">
        <v>2.29E-2</v>
      </c>
      <c r="K4453">
        <v>2.29E-2</v>
      </c>
      <c r="L4453">
        <v>2.29E-2</v>
      </c>
    </row>
    <row r="4454" spans="1:12">
      <c r="A4454" t="s">
        <v>2026</v>
      </c>
      <c r="B4454">
        <v>2017</v>
      </c>
      <c r="C4454" t="s">
        <v>1995</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c r="A4455" t="s">
        <v>2026</v>
      </c>
      <c r="B4455">
        <v>2017</v>
      </c>
      <c r="C4455" t="s">
        <v>1999</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c r="A4456" t="s">
        <v>2026</v>
      </c>
      <c r="B4456">
        <v>2017</v>
      </c>
      <c r="C4456" t="s">
        <v>2000</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c r="A4457" t="s">
        <v>2026</v>
      </c>
      <c r="B4457">
        <v>2017</v>
      </c>
      <c r="C4457" t="s">
        <v>1998</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c r="A4458" t="s">
        <v>2026</v>
      </c>
      <c r="B4458">
        <v>2017</v>
      </c>
      <c r="C4458" t="s">
        <v>1994</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c r="A4459" t="s">
        <v>2026</v>
      </c>
      <c r="B4459">
        <v>2017</v>
      </c>
      <c r="C4459" t="s">
        <v>1997</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c r="A4460" t="s">
        <v>2026</v>
      </c>
      <c r="B4460">
        <v>2017</v>
      </c>
      <c r="C4460" t="s">
        <v>1996</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c r="A4461" t="s">
        <v>2027</v>
      </c>
      <c r="B4461">
        <v>2017</v>
      </c>
      <c r="C4461" t="s">
        <v>1998</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c r="A4462" t="s">
        <v>2027</v>
      </c>
      <c r="B4462">
        <v>2017</v>
      </c>
      <c r="C4462" t="s">
        <v>1995</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c r="A4463" t="s">
        <v>2027</v>
      </c>
      <c r="B4463">
        <v>2017</v>
      </c>
      <c r="C4463" t="s">
        <v>2000</v>
      </c>
      <c r="D4463">
        <v>7.6E-3</v>
      </c>
      <c r="E4463">
        <v>7.6E-3</v>
      </c>
      <c r="F4463">
        <v>7.6E-3</v>
      </c>
      <c r="G4463">
        <v>7.6E-3</v>
      </c>
      <c r="H4463">
        <v>7.6E-3</v>
      </c>
      <c r="I4463">
        <v>7.6E-3</v>
      </c>
      <c r="J4463">
        <v>7.6E-3</v>
      </c>
      <c r="K4463">
        <v>7.6E-3</v>
      </c>
      <c r="L4463">
        <v>7.6E-3</v>
      </c>
    </row>
    <row r="4464" spans="1:12">
      <c r="A4464" t="s">
        <v>2027</v>
      </c>
      <c r="B4464">
        <v>2017</v>
      </c>
      <c r="C4464" t="s">
        <v>1997</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c r="A4465" t="s">
        <v>2027</v>
      </c>
      <c r="B4465">
        <v>2017</v>
      </c>
      <c r="C4465" t="s">
        <v>1994</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c r="A4466" t="s">
        <v>2027</v>
      </c>
      <c r="B4466">
        <v>2017</v>
      </c>
      <c r="C4466" t="s">
        <v>1996</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c r="A4467" t="s">
        <v>2027</v>
      </c>
      <c r="B4467">
        <v>2017</v>
      </c>
      <c r="C4467" t="s">
        <v>1999</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c r="A4468" t="s">
        <v>2028</v>
      </c>
      <c r="B4468">
        <v>2017</v>
      </c>
      <c r="C4468" t="s">
        <v>1995</v>
      </c>
      <c r="D4468">
        <v>0.3281</v>
      </c>
      <c r="E4468">
        <v>0.3281</v>
      </c>
      <c r="F4468">
        <v>0.3281</v>
      </c>
      <c r="G4468">
        <v>0.3281</v>
      </c>
      <c r="H4468">
        <v>0.3281</v>
      </c>
      <c r="I4468">
        <v>0.3281</v>
      </c>
      <c r="J4468">
        <v>0.3281</v>
      </c>
      <c r="K4468">
        <v>0.3281</v>
      </c>
      <c r="L4468">
        <v>0.3281</v>
      </c>
    </row>
    <row r="4469" spans="1:12">
      <c r="A4469" t="s">
        <v>2028</v>
      </c>
      <c r="B4469">
        <v>2017</v>
      </c>
      <c r="C4469" t="s">
        <v>1997</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c r="A4470" t="s">
        <v>2028</v>
      </c>
      <c r="B4470">
        <v>2017</v>
      </c>
      <c r="C4470" t="s">
        <v>1998</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c r="A4471" t="s">
        <v>2028</v>
      </c>
      <c r="B4471">
        <v>2017</v>
      </c>
      <c r="C4471" t="s">
        <v>1994</v>
      </c>
      <c r="D4471">
        <v>1.077</v>
      </c>
      <c r="E4471">
        <v>1.077</v>
      </c>
      <c r="F4471">
        <v>1.077</v>
      </c>
      <c r="G4471">
        <v>1.077</v>
      </c>
      <c r="H4471">
        <v>1.077</v>
      </c>
      <c r="I4471">
        <v>1.077</v>
      </c>
      <c r="J4471">
        <v>1.077</v>
      </c>
      <c r="K4471">
        <v>1.077</v>
      </c>
      <c r="L4471">
        <v>1.077</v>
      </c>
    </row>
    <row r="4472" spans="1:12">
      <c r="A4472" t="s">
        <v>2028</v>
      </c>
      <c r="B4472">
        <v>2017</v>
      </c>
      <c r="C4472" t="s">
        <v>1996</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c r="A4473" t="s">
        <v>2028</v>
      </c>
      <c r="B4473">
        <v>2017</v>
      </c>
      <c r="C4473" t="s">
        <v>2000</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c r="A4474" t="s">
        <v>2028</v>
      </c>
      <c r="B4474">
        <v>2017</v>
      </c>
      <c r="C4474" t="s">
        <v>1999</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c r="A4475" t="s">
        <v>2029</v>
      </c>
      <c r="B4475">
        <v>2017</v>
      </c>
      <c r="C4475" t="s">
        <v>1997</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c r="A4476" t="s">
        <v>2029</v>
      </c>
      <c r="B4476">
        <v>2017</v>
      </c>
      <c r="C4476" t="s">
        <v>1998</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c r="A4477" t="s">
        <v>2029</v>
      </c>
      <c r="B4477">
        <v>2017</v>
      </c>
      <c r="C4477" t="s">
        <v>1994</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c r="A4478" t="s">
        <v>2029</v>
      </c>
      <c r="B4478">
        <v>2017</v>
      </c>
      <c r="C4478" t="s">
        <v>1995</v>
      </c>
      <c r="D4478">
        <v>0.4677</v>
      </c>
      <c r="E4478">
        <v>0.4677</v>
      </c>
      <c r="F4478">
        <v>0.4677</v>
      </c>
      <c r="G4478">
        <v>0.4677</v>
      </c>
      <c r="H4478">
        <v>0.4677</v>
      </c>
      <c r="I4478">
        <v>0.4677</v>
      </c>
      <c r="J4478">
        <v>0.4677</v>
      </c>
      <c r="K4478">
        <v>0.4677</v>
      </c>
      <c r="L4478">
        <v>0.4677</v>
      </c>
    </row>
    <row r="4479" spans="1:12">
      <c r="A4479" t="s">
        <v>2029</v>
      </c>
      <c r="B4479">
        <v>2017</v>
      </c>
      <c r="C4479" t="s">
        <v>2000</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c r="A4480" t="s">
        <v>2029</v>
      </c>
      <c r="B4480">
        <v>2017</v>
      </c>
      <c r="C4480" t="s">
        <v>1996</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c r="A4481" t="s">
        <v>2029</v>
      </c>
      <c r="B4481">
        <v>2017</v>
      </c>
      <c r="C4481" t="s">
        <v>1999</v>
      </c>
      <c r="D4481">
        <v>0.1221</v>
      </c>
      <c r="E4481">
        <v>0.1221</v>
      </c>
      <c r="F4481">
        <v>0.1221</v>
      </c>
      <c r="G4481">
        <v>0.1221</v>
      </c>
      <c r="H4481">
        <v>0.1221</v>
      </c>
      <c r="I4481">
        <v>0.1221</v>
      </c>
      <c r="J4481">
        <v>0.1221</v>
      </c>
      <c r="K4481">
        <v>0.1221</v>
      </c>
      <c r="L4481">
        <v>0.1221</v>
      </c>
    </row>
    <row r="4482" spans="1:12">
      <c r="A4482" t="s">
        <v>2030</v>
      </c>
      <c r="B4482">
        <v>2017</v>
      </c>
      <c r="C4482" t="s">
        <v>1996</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c r="A4483" t="s">
        <v>2030</v>
      </c>
      <c r="B4483">
        <v>2017</v>
      </c>
      <c r="C4483" t="s">
        <v>2000</v>
      </c>
      <c r="D4483">
        <v>1.12E-2</v>
      </c>
      <c r="E4483">
        <v>1.12E-2</v>
      </c>
      <c r="F4483">
        <v>1.12E-2</v>
      </c>
      <c r="G4483">
        <v>1.12E-2</v>
      </c>
      <c r="H4483">
        <v>1.12E-2</v>
      </c>
      <c r="I4483">
        <v>1.12E-2</v>
      </c>
      <c r="J4483">
        <v>1.12E-2</v>
      </c>
      <c r="K4483">
        <v>1.12E-2</v>
      </c>
      <c r="L4483">
        <v>1.12E-2</v>
      </c>
    </row>
    <row r="4484" spans="1:12">
      <c r="A4484" t="s">
        <v>2030</v>
      </c>
      <c r="B4484">
        <v>2017</v>
      </c>
      <c r="C4484" t="s">
        <v>1994</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c r="A4485" t="s">
        <v>2030</v>
      </c>
      <c r="B4485">
        <v>2017</v>
      </c>
      <c r="C4485" t="s">
        <v>1995</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c r="A4486" t="s">
        <v>2030</v>
      </c>
      <c r="B4486">
        <v>2017</v>
      </c>
      <c r="C4486" t="s">
        <v>1998</v>
      </c>
      <c r="D4486">
        <v>0.2019</v>
      </c>
      <c r="E4486">
        <v>0.2019</v>
      </c>
      <c r="F4486">
        <v>0.2019</v>
      </c>
      <c r="G4486">
        <v>0.2019</v>
      </c>
      <c r="H4486">
        <v>0.2019</v>
      </c>
      <c r="I4486">
        <v>0.2019</v>
      </c>
      <c r="J4486">
        <v>0.2019</v>
      </c>
      <c r="K4486">
        <v>0.2019</v>
      </c>
      <c r="L4486">
        <v>0.2019</v>
      </c>
    </row>
    <row r="4487" spans="1:12">
      <c r="A4487" t="s">
        <v>2030</v>
      </c>
      <c r="B4487">
        <v>2017</v>
      </c>
      <c r="C4487" t="s">
        <v>1997</v>
      </c>
      <c r="D4487">
        <v>0.2666</v>
      </c>
      <c r="E4487">
        <v>0.2666</v>
      </c>
      <c r="F4487">
        <v>0.2666</v>
      </c>
      <c r="G4487">
        <v>0.2666</v>
      </c>
      <c r="H4487">
        <v>0.2666</v>
      </c>
      <c r="I4487">
        <v>0.2666</v>
      </c>
      <c r="J4487">
        <v>0.2666</v>
      </c>
      <c r="K4487">
        <v>0.2666</v>
      </c>
      <c r="L4487">
        <v>0.2666</v>
      </c>
    </row>
    <row r="4488" spans="1:12">
      <c r="A4488" t="s">
        <v>2030</v>
      </c>
      <c r="B4488">
        <v>2017</v>
      </c>
      <c r="C4488" t="s">
        <v>1999</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c r="A4489" t="s">
        <v>2031</v>
      </c>
      <c r="B4489">
        <v>2017</v>
      </c>
      <c r="C4489" t="s">
        <v>1999</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c r="A4490" t="s">
        <v>2031</v>
      </c>
      <c r="B4490">
        <v>2017</v>
      </c>
      <c r="C4490" t="s">
        <v>1996</v>
      </c>
      <c r="D4490">
        <v>0.157</v>
      </c>
      <c r="E4490">
        <v>0.157</v>
      </c>
      <c r="F4490">
        <v>0.157</v>
      </c>
      <c r="G4490">
        <v>0.157</v>
      </c>
      <c r="H4490">
        <v>0.157</v>
      </c>
      <c r="I4490">
        <v>0.157</v>
      </c>
      <c r="J4490">
        <v>0.157</v>
      </c>
      <c r="K4490">
        <v>0.157</v>
      </c>
      <c r="L4490">
        <v>0.157</v>
      </c>
    </row>
    <row r="4491" spans="1:12">
      <c r="A4491" t="s">
        <v>2031</v>
      </c>
      <c r="B4491">
        <v>2017</v>
      </c>
      <c r="C4491" t="s">
        <v>2000</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c r="A4492" t="s">
        <v>2031</v>
      </c>
      <c r="B4492">
        <v>2017</v>
      </c>
      <c r="C4492" t="s">
        <v>1998</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c r="A4493" t="s">
        <v>2031</v>
      </c>
      <c r="B4493">
        <v>2017</v>
      </c>
      <c r="C4493" t="s">
        <v>1995</v>
      </c>
      <c r="D4493">
        <v>1.3491</v>
      </c>
      <c r="E4493">
        <v>1.3491</v>
      </c>
      <c r="F4493">
        <v>1.3491</v>
      </c>
      <c r="G4493">
        <v>1.3491</v>
      </c>
      <c r="H4493">
        <v>1.3491</v>
      </c>
      <c r="I4493">
        <v>1.3491</v>
      </c>
      <c r="J4493">
        <v>1.3491</v>
      </c>
      <c r="K4493">
        <v>1.3491</v>
      </c>
      <c r="L4493">
        <v>1.3491</v>
      </c>
    </row>
    <row r="4494" spans="1:12">
      <c r="A4494" t="s">
        <v>2031</v>
      </c>
      <c r="B4494">
        <v>2017</v>
      </c>
      <c r="C4494" t="s">
        <v>1994</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c r="A4495" t="s">
        <v>2031</v>
      </c>
      <c r="B4495">
        <v>2017</v>
      </c>
      <c r="C4495" t="s">
        <v>1997</v>
      </c>
      <c r="D4495">
        <v>1.6775</v>
      </c>
      <c r="E4495">
        <v>1.6775</v>
      </c>
      <c r="F4495">
        <v>1.6775</v>
      </c>
      <c r="G4495">
        <v>1.6775</v>
      </c>
      <c r="H4495">
        <v>1.6775</v>
      </c>
      <c r="I4495">
        <v>1.6775</v>
      </c>
      <c r="J4495">
        <v>1.6775</v>
      </c>
      <c r="K4495">
        <v>1.6775</v>
      </c>
      <c r="L4495">
        <v>1.6775</v>
      </c>
    </row>
    <row r="4496" spans="1:12">
      <c r="A4496" t="s">
        <v>2032</v>
      </c>
      <c r="B4496">
        <v>2017</v>
      </c>
      <c r="C4496" t="s">
        <v>2000</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c r="A4497" t="s">
        <v>2032</v>
      </c>
      <c r="B4497">
        <v>2017</v>
      </c>
      <c r="C4497" t="s">
        <v>1998</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c r="A4498" t="s">
        <v>2032</v>
      </c>
      <c r="B4498">
        <v>2017</v>
      </c>
      <c r="C4498" t="s">
        <v>1999</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c r="A4499" t="s">
        <v>2032</v>
      </c>
      <c r="B4499">
        <v>2017</v>
      </c>
      <c r="C4499" t="s">
        <v>1997</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c r="A4500" t="s">
        <v>2032</v>
      </c>
      <c r="B4500">
        <v>2017</v>
      </c>
      <c r="C4500" t="s">
        <v>1994</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c r="A4501" t="s">
        <v>2032</v>
      </c>
      <c r="B4501">
        <v>2017</v>
      </c>
      <c r="C4501" t="s">
        <v>1996</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c r="A4502" t="s">
        <v>2032</v>
      </c>
      <c r="B4502">
        <v>2017</v>
      </c>
      <c r="C4502" t="s">
        <v>1995</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c r="A4503" t="s">
        <v>2033</v>
      </c>
      <c r="B4503">
        <v>2017</v>
      </c>
      <c r="C4503" t="s">
        <v>1999</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c r="A4504" t="s">
        <v>2033</v>
      </c>
      <c r="B4504">
        <v>2017</v>
      </c>
      <c r="C4504" t="s">
        <v>2000</v>
      </c>
      <c r="D4504">
        <v>0.1482</v>
      </c>
      <c r="E4504">
        <v>0.1482</v>
      </c>
      <c r="F4504">
        <v>0.1482</v>
      </c>
      <c r="G4504">
        <v>0.1482</v>
      </c>
      <c r="H4504">
        <v>0.1482</v>
      </c>
      <c r="I4504">
        <v>0.1482</v>
      </c>
      <c r="J4504">
        <v>0.1482</v>
      </c>
      <c r="K4504">
        <v>0.1482</v>
      </c>
      <c r="L4504">
        <v>0.1482</v>
      </c>
    </row>
    <row r="4505" spans="1:12">
      <c r="A4505" t="s">
        <v>2033</v>
      </c>
      <c r="B4505">
        <v>2017</v>
      </c>
      <c r="C4505" t="s">
        <v>1995</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c r="A4506" t="s">
        <v>2033</v>
      </c>
      <c r="B4506">
        <v>2017</v>
      </c>
      <c r="C4506" t="s">
        <v>1997</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c r="A4507" t="s">
        <v>2033</v>
      </c>
      <c r="B4507">
        <v>2017</v>
      </c>
      <c r="C4507" t="s">
        <v>1998</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c r="A4508" t="s">
        <v>2033</v>
      </c>
      <c r="B4508">
        <v>2017</v>
      </c>
      <c r="C4508" t="s">
        <v>1994</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c r="A4509" t="s">
        <v>2033</v>
      </c>
      <c r="B4509">
        <v>2017</v>
      </c>
      <c r="C4509" t="s">
        <v>1996</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c r="A4510" t="s">
        <v>2034</v>
      </c>
      <c r="B4510">
        <v>2017</v>
      </c>
      <c r="C4510" t="s">
        <v>1994</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c r="A4511" t="s">
        <v>2034</v>
      </c>
      <c r="B4511">
        <v>2017</v>
      </c>
      <c r="C4511" t="s">
        <v>1996</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c r="A4512" t="s">
        <v>2034</v>
      </c>
      <c r="B4512">
        <v>2017</v>
      </c>
      <c r="C4512" t="s">
        <v>1998</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c r="A4513" t="s">
        <v>2034</v>
      </c>
      <c r="B4513">
        <v>2017</v>
      </c>
      <c r="C4513" t="s">
        <v>1997</v>
      </c>
      <c r="D4513">
        <v>1.8468</v>
      </c>
      <c r="E4513">
        <v>1.8468</v>
      </c>
      <c r="F4513">
        <v>1.8468</v>
      </c>
      <c r="G4513">
        <v>1.8468</v>
      </c>
      <c r="H4513">
        <v>1.8468</v>
      </c>
      <c r="I4513">
        <v>1.8468</v>
      </c>
      <c r="J4513">
        <v>1.8468</v>
      </c>
      <c r="K4513">
        <v>1.8468</v>
      </c>
      <c r="L4513">
        <v>1.8468</v>
      </c>
    </row>
    <row r="4514" spans="1:12">
      <c r="A4514" t="s">
        <v>2034</v>
      </c>
      <c r="B4514">
        <v>2017</v>
      </c>
      <c r="C4514" t="s">
        <v>2000</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c r="A4515" t="s">
        <v>2034</v>
      </c>
      <c r="B4515">
        <v>2017</v>
      </c>
      <c r="C4515" t="s">
        <v>1995</v>
      </c>
      <c r="D4515">
        <v>1.8653</v>
      </c>
      <c r="E4515">
        <v>1.8653</v>
      </c>
      <c r="F4515">
        <v>1.8653</v>
      </c>
      <c r="G4515">
        <v>1.8653</v>
      </c>
      <c r="H4515">
        <v>1.8653</v>
      </c>
      <c r="I4515">
        <v>1.8653</v>
      </c>
      <c r="J4515">
        <v>1.8653</v>
      </c>
      <c r="K4515">
        <v>1.8653</v>
      </c>
      <c r="L4515">
        <v>1.8653</v>
      </c>
    </row>
    <row r="4516" spans="1:12">
      <c r="A4516" t="s">
        <v>2034</v>
      </c>
      <c r="B4516">
        <v>2017</v>
      </c>
      <c r="C4516" t="s">
        <v>1999</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c r="A4517" t="s">
        <v>2035</v>
      </c>
      <c r="B4517">
        <v>2017</v>
      </c>
      <c r="C4517" t="s">
        <v>1996</v>
      </c>
      <c r="D4517">
        <v>1.06E-2</v>
      </c>
      <c r="E4517">
        <v>1.06E-2</v>
      </c>
      <c r="F4517">
        <v>1.06E-2</v>
      </c>
      <c r="G4517">
        <v>1.06E-2</v>
      </c>
      <c r="H4517">
        <v>1.06E-2</v>
      </c>
      <c r="I4517">
        <v>1.06E-2</v>
      </c>
      <c r="J4517">
        <v>1.06E-2</v>
      </c>
      <c r="K4517">
        <v>1.06E-2</v>
      </c>
      <c r="L4517">
        <v>1.06E-2</v>
      </c>
    </row>
    <row r="4518" spans="1:12">
      <c r="A4518" t="s">
        <v>2035</v>
      </c>
      <c r="B4518">
        <v>2017</v>
      </c>
      <c r="C4518" t="s">
        <v>1999</v>
      </c>
      <c r="D4518">
        <v>2.41E-2</v>
      </c>
      <c r="E4518">
        <v>2.41E-2</v>
      </c>
      <c r="F4518">
        <v>2.41E-2</v>
      </c>
      <c r="G4518">
        <v>2.41E-2</v>
      </c>
      <c r="H4518">
        <v>2.41E-2</v>
      </c>
      <c r="I4518">
        <v>2.41E-2</v>
      </c>
      <c r="J4518">
        <v>2.41E-2</v>
      </c>
      <c r="K4518">
        <v>2.41E-2</v>
      </c>
      <c r="L4518">
        <v>2.41E-2</v>
      </c>
    </row>
    <row r="4519" spans="1:12">
      <c r="A4519" t="s">
        <v>2035</v>
      </c>
      <c r="B4519">
        <v>2017</v>
      </c>
      <c r="C4519" t="s">
        <v>2000</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c r="A4520" t="s">
        <v>2035</v>
      </c>
      <c r="B4520">
        <v>2017</v>
      </c>
      <c r="C4520" t="s">
        <v>1994</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c r="A4521" t="s">
        <v>2035</v>
      </c>
      <c r="B4521">
        <v>2017</v>
      </c>
      <c r="C4521" t="s">
        <v>1997</v>
      </c>
      <c r="D4521">
        <v>0.1138</v>
      </c>
      <c r="E4521">
        <v>0.1138</v>
      </c>
      <c r="F4521">
        <v>0.1138</v>
      </c>
      <c r="G4521">
        <v>0.1138</v>
      </c>
      <c r="H4521">
        <v>0.1138</v>
      </c>
      <c r="I4521">
        <v>0.1138</v>
      </c>
      <c r="J4521">
        <v>0.1138</v>
      </c>
      <c r="K4521">
        <v>0.1138</v>
      </c>
      <c r="L4521">
        <v>0.1138</v>
      </c>
    </row>
    <row r="4522" spans="1:12">
      <c r="A4522" t="s">
        <v>2035</v>
      </c>
      <c r="B4522">
        <v>2017</v>
      </c>
      <c r="C4522" t="s">
        <v>1995</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c r="A4523" t="s">
        <v>2035</v>
      </c>
      <c r="B4523">
        <v>2017</v>
      </c>
      <c r="C4523" t="s">
        <v>1998</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c r="A4524" t="s">
        <v>2036</v>
      </c>
      <c r="B4524">
        <v>2017</v>
      </c>
      <c r="C4524" t="s">
        <v>1997</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c r="A4525" t="s">
        <v>2036</v>
      </c>
      <c r="B4525">
        <v>2017</v>
      </c>
      <c r="C4525" t="s">
        <v>2000</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c r="A4526" t="s">
        <v>2036</v>
      </c>
      <c r="B4526">
        <v>2017</v>
      </c>
      <c r="C4526" t="s">
        <v>1995</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c r="A4527" t="s">
        <v>2036</v>
      </c>
      <c r="B4527">
        <v>2017</v>
      </c>
      <c r="C4527" t="s">
        <v>1998</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c r="A4528" t="s">
        <v>2036</v>
      </c>
      <c r="B4528">
        <v>2017</v>
      </c>
      <c r="C4528" t="s">
        <v>1996</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c r="A4529" t="s">
        <v>2036</v>
      </c>
      <c r="B4529">
        <v>2017</v>
      </c>
      <c r="C4529" t="s">
        <v>1994</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c r="A4530" t="s">
        <v>2036</v>
      </c>
      <c r="B4530">
        <v>2017</v>
      </c>
      <c r="C4530" t="s">
        <v>1999</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c r="A4531" t="s">
        <v>2037</v>
      </c>
      <c r="B4531">
        <v>2017</v>
      </c>
      <c r="C4531" t="s">
        <v>1995</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c r="A4532" t="s">
        <v>2037</v>
      </c>
      <c r="B4532">
        <v>2017</v>
      </c>
      <c r="C4532" t="s">
        <v>1997</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c r="A4533" t="s">
        <v>2037</v>
      </c>
      <c r="B4533">
        <v>2017</v>
      </c>
      <c r="C4533" t="s">
        <v>1999</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c r="A4534" t="s">
        <v>2037</v>
      </c>
      <c r="B4534">
        <v>2017</v>
      </c>
      <c r="C4534" t="s">
        <v>1994</v>
      </c>
      <c r="D4534">
        <v>2.3531</v>
      </c>
      <c r="E4534">
        <v>2.3531</v>
      </c>
      <c r="F4534">
        <v>2.3531</v>
      </c>
      <c r="G4534">
        <v>2.3531</v>
      </c>
      <c r="H4534">
        <v>2.3531</v>
      </c>
      <c r="I4534">
        <v>2.3531</v>
      </c>
      <c r="J4534">
        <v>2.3531</v>
      </c>
      <c r="K4534">
        <v>2.3531</v>
      </c>
      <c r="L4534">
        <v>2.3531</v>
      </c>
    </row>
    <row r="4535" spans="1:12">
      <c r="A4535" t="s">
        <v>2037</v>
      </c>
      <c r="B4535">
        <v>2017</v>
      </c>
      <c r="C4535" t="s">
        <v>2000</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c r="A4536" t="s">
        <v>2037</v>
      </c>
      <c r="B4536">
        <v>2017</v>
      </c>
      <c r="C4536" t="s">
        <v>1998</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c r="A4537" t="s">
        <v>2037</v>
      </c>
      <c r="B4537">
        <v>2017</v>
      </c>
      <c r="C4537" t="s">
        <v>1996</v>
      </c>
      <c r="D4537">
        <v>6.2E-2</v>
      </c>
      <c r="E4537">
        <v>6.2E-2</v>
      </c>
      <c r="F4537">
        <v>6.2E-2</v>
      </c>
      <c r="G4537">
        <v>6.2E-2</v>
      </c>
      <c r="H4537">
        <v>6.2E-2</v>
      </c>
      <c r="I4537">
        <v>6.2E-2</v>
      </c>
      <c r="J4537">
        <v>6.2E-2</v>
      </c>
      <c r="K4537">
        <v>6.2E-2</v>
      </c>
      <c r="L4537">
        <v>6.2E-2</v>
      </c>
    </row>
    <row r="4538" spans="1:12">
      <c r="A4538" t="s">
        <v>2038</v>
      </c>
      <c r="B4538">
        <v>2017</v>
      </c>
      <c r="C4538" t="s">
        <v>1995</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c r="A4539" t="s">
        <v>2038</v>
      </c>
      <c r="B4539">
        <v>2017</v>
      </c>
      <c r="C4539" t="s">
        <v>2000</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c r="A4540" t="s">
        <v>2038</v>
      </c>
      <c r="B4540">
        <v>2017</v>
      </c>
      <c r="C4540" t="s">
        <v>1999</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c r="A4541" t="s">
        <v>2038</v>
      </c>
      <c r="B4541">
        <v>2017</v>
      </c>
      <c r="C4541" t="s">
        <v>1994</v>
      </c>
      <c r="D4541">
        <v>2.2119</v>
      </c>
      <c r="E4541">
        <v>2.2119</v>
      </c>
      <c r="F4541">
        <v>2.2119</v>
      </c>
      <c r="G4541">
        <v>2.2119</v>
      </c>
      <c r="H4541">
        <v>2.2119</v>
      </c>
      <c r="I4541">
        <v>2.2119</v>
      </c>
      <c r="J4541">
        <v>2.2119</v>
      </c>
      <c r="K4541">
        <v>2.2119</v>
      </c>
      <c r="L4541">
        <v>2.2119</v>
      </c>
    </row>
    <row r="4542" spans="1:12">
      <c r="A4542" t="s">
        <v>2038</v>
      </c>
      <c r="B4542">
        <v>2017</v>
      </c>
      <c r="C4542" t="s">
        <v>1997</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c r="A4543" t="s">
        <v>2038</v>
      </c>
      <c r="B4543">
        <v>2017</v>
      </c>
      <c r="C4543" t="s">
        <v>1998</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c r="A4544" t="s">
        <v>2038</v>
      </c>
      <c r="B4544">
        <v>2017</v>
      </c>
      <c r="C4544" t="s">
        <v>1996</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c r="A4545" t="s">
        <v>2039</v>
      </c>
      <c r="B4545">
        <v>2017</v>
      </c>
      <c r="C4545" t="s">
        <v>1998</v>
      </c>
      <c r="D4545">
        <v>1.7698</v>
      </c>
      <c r="E4545">
        <v>1.7698</v>
      </c>
      <c r="F4545">
        <v>1.7698</v>
      </c>
      <c r="G4545">
        <v>1.7698</v>
      </c>
      <c r="H4545">
        <v>1.7698</v>
      </c>
      <c r="I4545">
        <v>1.7698</v>
      </c>
      <c r="J4545">
        <v>1.7698</v>
      </c>
      <c r="K4545">
        <v>1.7698</v>
      </c>
      <c r="L4545">
        <v>1.7698</v>
      </c>
    </row>
    <row r="4546" spans="1:12">
      <c r="A4546" t="s">
        <v>2039</v>
      </c>
      <c r="B4546">
        <v>2017</v>
      </c>
      <c r="C4546" t="s">
        <v>1997</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c r="A4547" t="s">
        <v>2039</v>
      </c>
      <c r="B4547">
        <v>2017</v>
      </c>
      <c r="C4547" t="s">
        <v>1995</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c r="A4548" t="s">
        <v>2039</v>
      </c>
      <c r="B4548">
        <v>2017</v>
      </c>
      <c r="C4548" t="s">
        <v>2000</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c r="A4549" t="s">
        <v>2039</v>
      </c>
      <c r="B4549">
        <v>2017</v>
      </c>
      <c r="C4549" t="s">
        <v>1999</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c r="A4550" t="s">
        <v>2039</v>
      </c>
      <c r="B4550">
        <v>2017</v>
      </c>
      <c r="C4550" t="s">
        <v>1994</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c r="A4551" t="s">
        <v>2039</v>
      </c>
      <c r="B4551">
        <v>2017</v>
      </c>
      <c r="C4551" t="s">
        <v>1996</v>
      </c>
      <c r="D4551">
        <v>0.2142</v>
      </c>
      <c r="E4551">
        <v>0.2142</v>
      </c>
      <c r="F4551">
        <v>0.2142</v>
      </c>
      <c r="G4551">
        <v>0.2142</v>
      </c>
      <c r="H4551">
        <v>0.2142</v>
      </c>
      <c r="I4551">
        <v>0.2142</v>
      </c>
      <c r="J4551">
        <v>0.2142</v>
      </c>
      <c r="K4551">
        <v>0.2142</v>
      </c>
      <c r="L4551">
        <v>0.2142</v>
      </c>
    </row>
    <row r="4552" spans="1:12">
      <c r="A4552" t="s">
        <v>2040</v>
      </c>
      <c r="B4552">
        <v>2017</v>
      </c>
      <c r="C4552" t="s">
        <v>1994</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c r="A4553" t="s">
        <v>2040</v>
      </c>
      <c r="B4553">
        <v>2017</v>
      </c>
      <c r="C4553" t="s">
        <v>1997</v>
      </c>
      <c r="D4553">
        <v>0.2059</v>
      </c>
      <c r="E4553">
        <v>0.2059</v>
      </c>
      <c r="F4553">
        <v>0.2059</v>
      </c>
      <c r="G4553">
        <v>0.2059</v>
      </c>
      <c r="H4553">
        <v>0.2059</v>
      </c>
      <c r="I4553">
        <v>0.2059</v>
      </c>
      <c r="J4553">
        <v>0.2059</v>
      </c>
      <c r="K4553">
        <v>0.2059</v>
      </c>
      <c r="L4553">
        <v>0.2059</v>
      </c>
    </row>
    <row r="4554" spans="1:12">
      <c r="A4554" t="s">
        <v>2040</v>
      </c>
      <c r="B4554">
        <v>2017</v>
      </c>
      <c r="C4554" t="s">
        <v>1996</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c r="A4555" t="s">
        <v>2040</v>
      </c>
      <c r="B4555">
        <v>2017</v>
      </c>
      <c r="C4555" t="s">
        <v>1999</v>
      </c>
      <c r="D4555">
        <v>4.36E-2</v>
      </c>
      <c r="E4555">
        <v>4.36E-2</v>
      </c>
      <c r="F4555">
        <v>4.36E-2</v>
      </c>
      <c r="G4555">
        <v>4.36E-2</v>
      </c>
      <c r="H4555">
        <v>4.36E-2</v>
      </c>
      <c r="I4555">
        <v>4.36E-2</v>
      </c>
      <c r="J4555">
        <v>4.36E-2</v>
      </c>
      <c r="K4555">
        <v>4.36E-2</v>
      </c>
      <c r="L4555">
        <v>4.36E-2</v>
      </c>
    </row>
    <row r="4556" spans="1:12">
      <c r="A4556" t="s">
        <v>2040</v>
      </c>
      <c r="B4556">
        <v>2017</v>
      </c>
      <c r="C4556" t="s">
        <v>1998</v>
      </c>
      <c r="D4556">
        <v>0.1527</v>
      </c>
      <c r="E4556">
        <v>0.1527</v>
      </c>
      <c r="F4556">
        <v>0.1527</v>
      </c>
      <c r="G4556">
        <v>0.1527</v>
      </c>
      <c r="H4556">
        <v>0.1527</v>
      </c>
      <c r="I4556">
        <v>0.1527</v>
      </c>
      <c r="J4556">
        <v>0.1527</v>
      </c>
      <c r="K4556">
        <v>0.1527</v>
      </c>
      <c r="L4556">
        <v>0.1527</v>
      </c>
    </row>
    <row r="4557" spans="1:12">
      <c r="A4557" t="s">
        <v>2040</v>
      </c>
      <c r="B4557">
        <v>2017</v>
      </c>
      <c r="C4557" t="s">
        <v>1995</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c r="A4558" t="s">
        <v>2040</v>
      </c>
      <c r="B4558">
        <v>2017</v>
      </c>
      <c r="C4558" t="s">
        <v>2000</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c r="A4559" t="s">
        <v>2041</v>
      </c>
      <c r="B4559">
        <v>2017</v>
      </c>
      <c r="C4559" t="s">
        <v>1995</v>
      </c>
      <c r="D4559">
        <v>0.8468</v>
      </c>
      <c r="E4559">
        <v>0.8468</v>
      </c>
      <c r="F4559">
        <v>0.8468</v>
      </c>
      <c r="G4559">
        <v>0.8468</v>
      </c>
      <c r="H4559">
        <v>0.8468</v>
      </c>
      <c r="I4559">
        <v>0.8468</v>
      </c>
      <c r="J4559">
        <v>0.8468</v>
      </c>
      <c r="K4559">
        <v>0.8468</v>
      </c>
      <c r="L4559">
        <v>0.8468</v>
      </c>
    </row>
    <row r="4560" spans="1:12">
      <c r="A4560" t="s">
        <v>2041</v>
      </c>
      <c r="B4560">
        <v>2017</v>
      </c>
      <c r="C4560" t="s">
        <v>1997</v>
      </c>
      <c r="D4560">
        <v>0.8468</v>
      </c>
      <c r="E4560">
        <v>0.8468</v>
      </c>
      <c r="F4560">
        <v>0.8468</v>
      </c>
      <c r="G4560">
        <v>0.8468</v>
      </c>
      <c r="H4560">
        <v>0.8468</v>
      </c>
      <c r="I4560">
        <v>0.8468</v>
      </c>
      <c r="J4560">
        <v>0.8468</v>
      </c>
      <c r="K4560">
        <v>0.8468</v>
      </c>
      <c r="L4560">
        <v>0.8468</v>
      </c>
    </row>
    <row r="4561" spans="1:12">
      <c r="A4561" t="s">
        <v>2041</v>
      </c>
      <c r="B4561">
        <v>2017</v>
      </c>
      <c r="C4561" t="s">
        <v>2000</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c r="A4562" t="s">
        <v>2041</v>
      </c>
      <c r="B4562">
        <v>2017</v>
      </c>
      <c r="C4562" t="s">
        <v>1994</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c r="A4563" t="s">
        <v>2041</v>
      </c>
      <c r="B4563">
        <v>2017</v>
      </c>
      <c r="C4563" t="s">
        <v>1996</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c r="A4564" t="s">
        <v>2041</v>
      </c>
      <c r="B4564">
        <v>2017</v>
      </c>
      <c r="C4564" t="s">
        <v>1998</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c r="A4565" t="s">
        <v>2041</v>
      </c>
      <c r="B4565">
        <v>2017</v>
      </c>
      <c r="C4565" t="s">
        <v>1999</v>
      </c>
      <c r="D4565">
        <v>0.1792</v>
      </c>
      <c r="E4565">
        <v>0.1792</v>
      </c>
      <c r="F4565">
        <v>0.1792</v>
      </c>
      <c r="G4565">
        <v>0.1792</v>
      </c>
      <c r="H4565">
        <v>0.1792</v>
      </c>
      <c r="I4565">
        <v>0.1792</v>
      </c>
      <c r="J4565">
        <v>0.1792</v>
      </c>
      <c r="K4565">
        <v>0.1792</v>
      </c>
      <c r="L4565">
        <v>0.1792</v>
      </c>
    </row>
    <row r="4566" spans="1:12">
      <c r="A4566" t="s">
        <v>2042</v>
      </c>
      <c r="B4566">
        <v>2017</v>
      </c>
      <c r="C4566" t="s">
        <v>2000</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c r="A4567" t="s">
        <v>2042</v>
      </c>
      <c r="B4567">
        <v>2017</v>
      </c>
      <c r="C4567" t="s">
        <v>1997</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c r="A4568" t="s">
        <v>2042</v>
      </c>
      <c r="B4568">
        <v>2017</v>
      </c>
      <c r="C4568" t="s">
        <v>1995</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c r="A4569" t="s">
        <v>2042</v>
      </c>
      <c r="B4569">
        <v>2017</v>
      </c>
      <c r="C4569" t="s">
        <v>1998</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c r="A4570" t="s">
        <v>2042</v>
      </c>
      <c r="B4570">
        <v>2017</v>
      </c>
      <c r="C4570" t="s">
        <v>1994</v>
      </c>
      <c r="D4570">
        <v>0.49</v>
      </c>
      <c r="E4570">
        <v>0.49</v>
      </c>
      <c r="F4570">
        <v>0.49</v>
      </c>
      <c r="G4570">
        <v>0.49</v>
      </c>
      <c r="H4570">
        <v>0.49</v>
      </c>
      <c r="I4570">
        <v>0.49</v>
      </c>
      <c r="J4570">
        <v>0.49</v>
      </c>
      <c r="K4570">
        <v>0.49</v>
      </c>
      <c r="L4570">
        <v>0.49</v>
      </c>
    </row>
    <row r="4571" spans="1:12">
      <c r="A4571" t="s">
        <v>2042</v>
      </c>
      <c r="B4571">
        <v>2017</v>
      </c>
      <c r="C4571" t="s">
        <v>1999</v>
      </c>
      <c r="D4571">
        <v>3.04E-2</v>
      </c>
      <c r="E4571">
        <v>3.04E-2</v>
      </c>
      <c r="F4571">
        <v>3.04E-2</v>
      </c>
      <c r="G4571">
        <v>3.04E-2</v>
      </c>
      <c r="H4571">
        <v>3.04E-2</v>
      </c>
      <c r="I4571">
        <v>3.04E-2</v>
      </c>
      <c r="J4571">
        <v>3.04E-2</v>
      </c>
      <c r="K4571">
        <v>3.04E-2</v>
      </c>
      <c r="L4571">
        <v>3.04E-2</v>
      </c>
    </row>
    <row r="4572" spans="1:12">
      <c r="A4572" t="s">
        <v>2042</v>
      </c>
      <c r="B4572">
        <v>2017</v>
      </c>
      <c r="C4572" t="s">
        <v>1996</v>
      </c>
      <c r="D4572">
        <v>1.34E-2</v>
      </c>
      <c r="E4572">
        <v>1.34E-2</v>
      </c>
      <c r="F4572">
        <v>1.34E-2</v>
      </c>
      <c r="G4572">
        <v>1.34E-2</v>
      </c>
      <c r="H4572">
        <v>1.34E-2</v>
      </c>
      <c r="I4572">
        <v>1.34E-2</v>
      </c>
      <c r="J4572">
        <v>1.34E-2</v>
      </c>
      <c r="K4572">
        <v>1.34E-2</v>
      </c>
      <c r="L4572">
        <v>1.34E-2</v>
      </c>
    </row>
    <row r="4573" spans="1:12">
      <c r="A4573" t="s">
        <v>2043</v>
      </c>
      <c r="B4573">
        <v>2017</v>
      </c>
      <c r="C4573" t="s">
        <v>1997</v>
      </c>
      <c r="D4573">
        <v>1.1873</v>
      </c>
      <c r="E4573">
        <v>1.1873</v>
      </c>
      <c r="F4573">
        <v>1.1873</v>
      </c>
      <c r="G4573">
        <v>1.1873</v>
      </c>
      <c r="H4573">
        <v>1.1873</v>
      </c>
      <c r="I4573">
        <v>1.1873</v>
      </c>
      <c r="J4573">
        <v>1.1873</v>
      </c>
      <c r="K4573">
        <v>1.1873</v>
      </c>
      <c r="L4573">
        <v>1.1873</v>
      </c>
    </row>
    <row r="4574" spans="1:12">
      <c r="A4574" t="s">
        <v>2043</v>
      </c>
      <c r="B4574">
        <v>2017</v>
      </c>
      <c r="C4574" t="s">
        <v>2000</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c r="A4575" t="s">
        <v>2043</v>
      </c>
      <c r="B4575">
        <v>2017</v>
      </c>
      <c r="C4575" t="s">
        <v>1995</v>
      </c>
      <c r="D4575">
        <v>1.2261</v>
      </c>
      <c r="E4575">
        <v>1.2261</v>
      </c>
      <c r="F4575">
        <v>1.2261</v>
      </c>
      <c r="G4575">
        <v>1.2261</v>
      </c>
      <c r="H4575">
        <v>1.2261</v>
      </c>
      <c r="I4575">
        <v>1.2261</v>
      </c>
      <c r="J4575">
        <v>1.2261</v>
      </c>
      <c r="K4575">
        <v>1.2261</v>
      </c>
      <c r="L4575">
        <v>1.2261</v>
      </c>
    </row>
    <row r="4576" spans="1:12">
      <c r="A4576" t="s">
        <v>2043</v>
      </c>
      <c r="B4576">
        <v>2017</v>
      </c>
      <c r="C4576" t="s">
        <v>1998</v>
      </c>
      <c r="D4576">
        <v>1.1656</v>
      </c>
      <c r="E4576">
        <v>1.1656</v>
      </c>
      <c r="F4576">
        <v>1.1656</v>
      </c>
      <c r="G4576">
        <v>1.1656</v>
      </c>
      <c r="H4576">
        <v>1.1656</v>
      </c>
      <c r="I4576">
        <v>1.1656</v>
      </c>
      <c r="J4576">
        <v>1.1656</v>
      </c>
      <c r="K4576">
        <v>1.1656</v>
      </c>
      <c r="L4576">
        <v>1.1656</v>
      </c>
    </row>
    <row r="4577" spans="1:12">
      <c r="A4577" t="s">
        <v>2043</v>
      </c>
      <c r="B4577">
        <v>2017</v>
      </c>
      <c r="C4577" t="s">
        <v>1994</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c r="A4578" t="s">
        <v>2043</v>
      </c>
      <c r="B4578">
        <v>2017</v>
      </c>
      <c r="C4578" t="s">
        <v>1996</v>
      </c>
      <c r="D4578">
        <v>0.1111</v>
      </c>
      <c r="E4578">
        <v>0.1111</v>
      </c>
      <c r="F4578">
        <v>0.1111</v>
      </c>
      <c r="G4578">
        <v>0.1111</v>
      </c>
      <c r="H4578">
        <v>0.1111</v>
      </c>
      <c r="I4578">
        <v>0.1111</v>
      </c>
      <c r="J4578">
        <v>0.1111</v>
      </c>
      <c r="K4578">
        <v>0.1111</v>
      </c>
      <c r="L4578">
        <v>0.1111</v>
      </c>
    </row>
    <row r="4579" spans="1:12">
      <c r="A4579" t="s">
        <v>2043</v>
      </c>
      <c r="B4579">
        <v>2017</v>
      </c>
      <c r="C4579" t="s">
        <v>1999</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c r="A4580" t="s">
        <v>2044</v>
      </c>
      <c r="B4580">
        <v>2017</v>
      </c>
      <c r="C4580" t="s">
        <v>1994</v>
      </c>
      <c r="D4580">
        <v>15.5434</v>
      </c>
      <c r="E4580">
        <v>15.5434</v>
      </c>
      <c r="F4580">
        <v>15.5434</v>
      </c>
      <c r="G4580">
        <v>15.5434</v>
      </c>
      <c r="H4580">
        <v>15.5434</v>
      </c>
      <c r="I4580">
        <v>15.5434</v>
      </c>
      <c r="J4580">
        <v>15.5434</v>
      </c>
      <c r="K4580">
        <v>15.5434</v>
      </c>
      <c r="L4580">
        <v>15.5434</v>
      </c>
    </row>
    <row r="4581" spans="1:12">
      <c r="A4581" t="s">
        <v>2044</v>
      </c>
      <c r="B4581">
        <v>2017</v>
      </c>
      <c r="C4581" t="s">
        <v>2000</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c r="A4582" t="s">
        <v>2044</v>
      </c>
      <c r="B4582">
        <v>2017</v>
      </c>
      <c r="C4582" t="s">
        <v>1995</v>
      </c>
      <c r="D4582">
        <v>4.3933</v>
      </c>
      <c r="E4582">
        <v>4.3933</v>
      </c>
      <c r="F4582">
        <v>4.3933</v>
      </c>
      <c r="G4582">
        <v>4.3933</v>
      </c>
      <c r="H4582">
        <v>4.3933</v>
      </c>
      <c r="I4582">
        <v>4.3933</v>
      </c>
      <c r="J4582">
        <v>4.3933</v>
      </c>
      <c r="K4582">
        <v>4.3933</v>
      </c>
      <c r="L4582">
        <v>4.3933</v>
      </c>
    </row>
    <row r="4583" spans="1:12">
      <c r="A4583" t="s">
        <v>2044</v>
      </c>
      <c r="B4583">
        <v>2017</v>
      </c>
      <c r="C4583" t="s">
        <v>1998</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c r="A4584" t="s">
        <v>2044</v>
      </c>
      <c r="B4584">
        <v>2017</v>
      </c>
      <c r="C4584" t="s">
        <v>1997</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c r="A4585" t="s">
        <v>2044</v>
      </c>
      <c r="B4585">
        <v>2017</v>
      </c>
      <c r="C4585" t="s">
        <v>1999</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c r="A4586" t="s">
        <v>2044</v>
      </c>
      <c r="B4586">
        <v>2017</v>
      </c>
      <c r="C4586" t="s">
        <v>1996</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c r="A4587" t="s">
        <v>2045</v>
      </c>
      <c r="B4587">
        <v>2017</v>
      </c>
      <c r="C4587" t="s">
        <v>1994</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c r="A4588" t="s">
        <v>2045</v>
      </c>
      <c r="B4588">
        <v>2017</v>
      </c>
      <c r="C4588" t="s">
        <v>1999</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c r="A4589" t="s">
        <v>2045</v>
      </c>
      <c r="B4589">
        <v>2017</v>
      </c>
      <c r="C4589" t="s">
        <v>1998</v>
      </c>
      <c r="D4589">
        <v>0.3977</v>
      </c>
      <c r="E4589">
        <v>0.3977</v>
      </c>
      <c r="F4589">
        <v>0.3977</v>
      </c>
      <c r="G4589">
        <v>0.3977</v>
      </c>
      <c r="H4589">
        <v>0.3977</v>
      </c>
      <c r="I4589">
        <v>0.3977</v>
      </c>
      <c r="J4589">
        <v>0.3977</v>
      </c>
      <c r="K4589">
        <v>0.3977</v>
      </c>
      <c r="L4589">
        <v>0.3977</v>
      </c>
    </row>
    <row r="4590" spans="1:12">
      <c r="A4590" t="s">
        <v>2045</v>
      </c>
      <c r="B4590">
        <v>2017</v>
      </c>
      <c r="C4590" t="s">
        <v>2000</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c r="A4591" t="s">
        <v>2045</v>
      </c>
      <c r="B4591">
        <v>2017</v>
      </c>
      <c r="C4591" t="s">
        <v>1996</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c r="A4592" t="s">
        <v>2045</v>
      </c>
      <c r="B4592">
        <v>2017</v>
      </c>
      <c r="C4592" t="s">
        <v>1995</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c r="A4593" t="s">
        <v>2045</v>
      </c>
      <c r="B4593">
        <v>2017</v>
      </c>
      <c r="C4593" t="s">
        <v>1997</v>
      </c>
      <c r="D4593">
        <v>0.5141</v>
      </c>
      <c r="E4593">
        <v>0.5141</v>
      </c>
      <c r="F4593">
        <v>0.5141</v>
      </c>
      <c r="G4593">
        <v>0.5141</v>
      </c>
      <c r="H4593">
        <v>0.5141</v>
      </c>
      <c r="I4593">
        <v>0.5141</v>
      </c>
      <c r="J4593">
        <v>0.5141</v>
      </c>
      <c r="K4593">
        <v>0.5141</v>
      </c>
      <c r="L4593">
        <v>0.5141</v>
      </c>
    </row>
    <row r="4594" spans="1:12">
      <c r="A4594" t="s">
        <v>2046</v>
      </c>
      <c r="B4594">
        <v>2017</v>
      </c>
      <c r="C4594" t="s">
        <v>1997</v>
      </c>
      <c r="D4594">
        <v>0.1222</v>
      </c>
      <c r="E4594">
        <v>0.1222</v>
      </c>
      <c r="F4594">
        <v>0.1222</v>
      </c>
      <c r="G4594">
        <v>0.1222</v>
      </c>
      <c r="H4594">
        <v>0.1222</v>
      </c>
      <c r="I4594">
        <v>0.1222</v>
      </c>
      <c r="J4594">
        <v>0.1222</v>
      </c>
      <c r="K4594">
        <v>0.1222</v>
      </c>
      <c r="L4594">
        <v>0.1222</v>
      </c>
    </row>
    <row r="4595" spans="1:12">
      <c r="A4595" t="s">
        <v>2046</v>
      </c>
      <c r="B4595">
        <v>2017</v>
      </c>
      <c r="C4595" t="s">
        <v>1998</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c r="A4596" t="s">
        <v>2046</v>
      </c>
      <c r="B4596">
        <v>2017</v>
      </c>
      <c r="C4596" t="s">
        <v>2000</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c r="A4597" t="s">
        <v>2046</v>
      </c>
      <c r="B4597">
        <v>2017</v>
      </c>
      <c r="C4597" t="s">
        <v>1994</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c r="A4598" t="s">
        <v>2046</v>
      </c>
      <c r="B4598">
        <v>2017</v>
      </c>
      <c r="C4598" t="s">
        <v>1999</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c r="A4599" t="s">
        <v>2046</v>
      </c>
      <c r="B4599">
        <v>2017</v>
      </c>
      <c r="C4599" t="s">
        <v>1995</v>
      </c>
      <c r="D4599">
        <v>0.1229</v>
      </c>
      <c r="E4599">
        <v>0.1229</v>
      </c>
      <c r="F4599">
        <v>0.1229</v>
      </c>
      <c r="G4599">
        <v>0.1229</v>
      </c>
      <c r="H4599">
        <v>0.1229</v>
      </c>
      <c r="I4599">
        <v>0.1229</v>
      </c>
      <c r="J4599">
        <v>0.1229</v>
      </c>
      <c r="K4599">
        <v>0.1229</v>
      </c>
      <c r="L4599">
        <v>0.1229</v>
      </c>
    </row>
    <row r="4600" spans="1:12">
      <c r="A4600" t="s">
        <v>2046</v>
      </c>
      <c r="B4600">
        <v>2017</v>
      </c>
      <c r="C4600" t="s">
        <v>1996</v>
      </c>
      <c r="D4600">
        <v>1.14E-2</v>
      </c>
      <c r="E4600">
        <v>1.14E-2</v>
      </c>
      <c r="F4600">
        <v>1.14E-2</v>
      </c>
      <c r="G4600">
        <v>1.14E-2</v>
      </c>
      <c r="H4600">
        <v>1.14E-2</v>
      </c>
      <c r="I4600">
        <v>1.14E-2</v>
      </c>
      <c r="J4600">
        <v>1.14E-2</v>
      </c>
      <c r="K4600">
        <v>1.14E-2</v>
      </c>
      <c r="L4600">
        <v>1.14E-2</v>
      </c>
    </row>
    <row r="4601" spans="1:12">
      <c r="A4601" t="s">
        <v>2047</v>
      </c>
      <c r="B4601">
        <v>2017</v>
      </c>
      <c r="C4601" t="s">
        <v>1999</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c r="A4602" t="s">
        <v>2047</v>
      </c>
      <c r="B4602">
        <v>2017</v>
      </c>
      <c r="C4602" t="s">
        <v>1997</v>
      </c>
      <c r="D4602">
        <v>1.5528</v>
      </c>
      <c r="E4602">
        <v>1.5528</v>
      </c>
      <c r="F4602">
        <v>1.5528</v>
      </c>
      <c r="G4602">
        <v>1.5528</v>
      </c>
      <c r="H4602">
        <v>1.5528</v>
      </c>
      <c r="I4602">
        <v>1.5528</v>
      </c>
      <c r="J4602">
        <v>1.5528</v>
      </c>
      <c r="K4602">
        <v>1.5528</v>
      </c>
      <c r="L4602">
        <v>1.5528</v>
      </c>
    </row>
    <row r="4603" spans="1:12">
      <c r="A4603" t="s">
        <v>2047</v>
      </c>
      <c r="B4603">
        <v>2017</v>
      </c>
      <c r="C4603" t="s">
        <v>1995</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c r="A4604" t="s">
        <v>2047</v>
      </c>
      <c r="B4604">
        <v>2017</v>
      </c>
      <c r="C4604" t="s">
        <v>1996</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c r="A4605" t="s">
        <v>2047</v>
      </c>
      <c r="B4605">
        <v>2017</v>
      </c>
      <c r="C4605" t="s">
        <v>1994</v>
      </c>
      <c r="D4605">
        <v>5.0137</v>
      </c>
      <c r="E4605">
        <v>5.0137</v>
      </c>
      <c r="F4605">
        <v>5.0137</v>
      </c>
      <c r="G4605">
        <v>5.0137</v>
      </c>
      <c r="H4605">
        <v>5.0137</v>
      </c>
      <c r="I4605">
        <v>5.0137</v>
      </c>
      <c r="J4605">
        <v>5.0137</v>
      </c>
      <c r="K4605">
        <v>5.0137</v>
      </c>
      <c r="L4605">
        <v>5.0137</v>
      </c>
    </row>
    <row r="4606" spans="1:12">
      <c r="A4606" t="s">
        <v>2047</v>
      </c>
      <c r="B4606">
        <v>2017</v>
      </c>
      <c r="C4606" t="s">
        <v>2000</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c r="A4607" t="s">
        <v>2047</v>
      </c>
      <c r="B4607">
        <v>2017</v>
      </c>
      <c r="C4607" t="s">
        <v>1998</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c r="A4608" t="s">
        <v>2048</v>
      </c>
      <c r="B4608">
        <v>2017</v>
      </c>
      <c r="C4608" t="s">
        <v>1994</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c r="A4609" t="s">
        <v>2048</v>
      </c>
      <c r="B4609">
        <v>2017</v>
      </c>
      <c r="C4609" t="s">
        <v>1995</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c r="A4610" t="s">
        <v>2048</v>
      </c>
      <c r="B4610">
        <v>2017</v>
      </c>
      <c r="C4610" t="s">
        <v>1996</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c r="A4611" t="s">
        <v>2048</v>
      </c>
      <c r="B4611">
        <v>2017</v>
      </c>
      <c r="C4611" t="s">
        <v>1997</v>
      </c>
      <c r="D4611">
        <v>1.3126</v>
      </c>
      <c r="E4611">
        <v>1.3126</v>
      </c>
      <c r="F4611">
        <v>1.3126</v>
      </c>
      <c r="G4611">
        <v>1.3126</v>
      </c>
      <c r="H4611">
        <v>1.3126</v>
      </c>
      <c r="I4611">
        <v>1.3126</v>
      </c>
      <c r="J4611">
        <v>1.3126</v>
      </c>
      <c r="K4611">
        <v>1.3126</v>
      </c>
      <c r="L4611">
        <v>1.3126</v>
      </c>
    </row>
    <row r="4612" spans="1:12">
      <c r="A4612" t="s">
        <v>2048</v>
      </c>
      <c r="B4612">
        <v>2017</v>
      </c>
      <c r="C4612" t="s">
        <v>1999</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c r="A4613" t="s">
        <v>2048</v>
      </c>
      <c r="B4613">
        <v>2017</v>
      </c>
      <c r="C4613" t="s">
        <v>1998</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c r="A4614" t="s">
        <v>2048</v>
      </c>
      <c r="B4614">
        <v>2017</v>
      </c>
      <c r="C4614" t="s">
        <v>2000</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c r="A4615" t="s">
        <v>2049</v>
      </c>
      <c r="B4615">
        <v>2017</v>
      </c>
      <c r="C4615" t="s">
        <v>1996</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c r="A4616" t="s">
        <v>2049</v>
      </c>
      <c r="B4616">
        <v>2017</v>
      </c>
      <c r="C4616" t="s">
        <v>1995</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c r="A4617" t="s">
        <v>2049</v>
      </c>
      <c r="B4617">
        <v>2017</v>
      </c>
      <c r="C4617" t="s">
        <v>1999</v>
      </c>
      <c r="D4617">
        <v>1.89E-2</v>
      </c>
      <c r="E4617">
        <v>1.89E-2</v>
      </c>
      <c r="F4617">
        <v>1.89E-2</v>
      </c>
      <c r="G4617">
        <v>1.89E-2</v>
      </c>
      <c r="H4617">
        <v>1.89E-2</v>
      </c>
      <c r="I4617">
        <v>1.89E-2</v>
      </c>
      <c r="J4617">
        <v>1.89E-2</v>
      </c>
      <c r="K4617">
        <v>1.89E-2</v>
      </c>
      <c r="L4617">
        <v>1.89E-2</v>
      </c>
    </row>
    <row r="4618" spans="1:12">
      <c r="A4618" t="s">
        <v>2049</v>
      </c>
      <c r="B4618">
        <v>2017</v>
      </c>
      <c r="C4618" t="s">
        <v>1994</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c r="A4619" t="s">
        <v>2049</v>
      </c>
      <c r="B4619">
        <v>2017</v>
      </c>
      <c r="C4619" t="s">
        <v>2000</v>
      </c>
      <c r="D4619">
        <v>3.8E-3</v>
      </c>
      <c r="E4619">
        <v>3.8E-3</v>
      </c>
      <c r="F4619">
        <v>3.8E-3</v>
      </c>
      <c r="G4619">
        <v>3.8E-3</v>
      </c>
      <c r="H4619">
        <v>3.8E-3</v>
      </c>
      <c r="I4619">
        <v>3.8E-3</v>
      </c>
      <c r="J4619">
        <v>3.8E-3</v>
      </c>
      <c r="K4619">
        <v>3.8E-3</v>
      </c>
      <c r="L4619">
        <v>3.8E-3</v>
      </c>
    </row>
    <row r="4620" spans="1:12">
      <c r="A4620" t="s">
        <v>2049</v>
      </c>
      <c r="B4620">
        <v>2017</v>
      </c>
      <c r="C4620" t="s">
        <v>1998</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c r="A4621" t="s">
        <v>2049</v>
      </c>
      <c r="B4621">
        <v>2017</v>
      </c>
      <c r="C4621" t="s">
        <v>1997</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c r="A4622" t="s">
        <v>2050</v>
      </c>
      <c r="B4622">
        <v>2017</v>
      </c>
      <c r="C4622" t="s">
        <v>1998</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c r="A4623" t="s">
        <v>2050</v>
      </c>
      <c r="B4623">
        <v>2017</v>
      </c>
      <c r="C4623" t="s">
        <v>1997</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c r="A4624" t="s">
        <v>2050</v>
      </c>
      <c r="B4624">
        <v>2017</v>
      </c>
      <c r="C4624" t="s">
        <v>1999</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c r="A4625" t="s">
        <v>2050</v>
      </c>
      <c r="B4625">
        <v>2017</v>
      </c>
      <c r="C4625" t="s">
        <v>1994</v>
      </c>
      <c r="D4625">
        <v>1.089</v>
      </c>
      <c r="E4625">
        <v>1.089</v>
      </c>
      <c r="F4625">
        <v>1.089</v>
      </c>
      <c r="G4625">
        <v>1.089</v>
      </c>
      <c r="H4625">
        <v>1.089</v>
      </c>
      <c r="I4625">
        <v>1.089</v>
      </c>
      <c r="J4625">
        <v>1.089</v>
      </c>
      <c r="K4625">
        <v>1.089</v>
      </c>
      <c r="L4625">
        <v>1.089</v>
      </c>
    </row>
    <row r="4626" spans="1:12">
      <c r="A4626" t="s">
        <v>2050</v>
      </c>
      <c r="B4626">
        <v>2017</v>
      </c>
      <c r="C4626" t="s">
        <v>2000</v>
      </c>
      <c r="D4626">
        <v>1.37E-2</v>
      </c>
      <c r="E4626">
        <v>1.37E-2</v>
      </c>
      <c r="F4626">
        <v>1.37E-2</v>
      </c>
      <c r="G4626">
        <v>1.37E-2</v>
      </c>
      <c r="H4626">
        <v>1.37E-2</v>
      </c>
      <c r="I4626">
        <v>1.37E-2</v>
      </c>
      <c r="J4626">
        <v>1.37E-2</v>
      </c>
      <c r="K4626">
        <v>1.37E-2</v>
      </c>
      <c r="L4626">
        <v>1.37E-2</v>
      </c>
    </row>
    <row r="4627" spans="1:12">
      <c r="A4627" t="s">
        <v>2050</v>
      </c>
      <c r="B4627">
        <v>2017</v>
      </c>
      <c r="C4627" t="s">
        <v>1995</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c r="A4628" t="s">
        <v>2050</v>
      </c>
      <c r="B4628">
        <v>2017</v>
      </c>
      <c r="C4628" t="s">
        <v>1996</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c r="A4629" t="s">
        <v>2051</v>
      </c>
      <c r="B4629">
        <v>2017</v>
      </c>
      <c r="C4629" t="s">
        <v>1997</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c r="A4630" t="s">
        <v>2051</v>
      </c>
      <c r="B4630">
        <v>2017</v>
      </c>
      <c r="C4630" t="s">
        <v>2000</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c r="A4631" t="s">
        <v>2051</v>
      </c>
      <c r="B4631">
        <v>2017</v>
      </c>
      <c r="C4631" t="s">
        <v>1996</v>
      </c>
      <c r="D4631">
        <v>9.98E-2</v>
      </c>
      <c r="E4631">
        <v>9.98E-2</v>
      </c>
      <c r="F4631">
        <v>9.98E-2</v>
      </c>
      <c r="G4631">
        <v>9.98E-2</v>
      </c>
      <c r="H4631">
        <v>9.98E-2</v>
      </c>
      <c r="I4631">
        <v>9.98E-2</v>
      </c>
      <c r="J4631">
        <v>9.98E-2</v>
      </c>
      <c r="K4631">
        <v>9.98E-2</v>
      </c>
      <c r="L4631">
        <v>9.98E-2</v>
      </c>
    </row>
    <row r="4632" spans="1:12">
      <c r="A4632" t="s">
        <v>2051</v>
      </c>
      <c r="B4632">
        <v>2017</v>
      </c>
      <c r="C4632" t="s">
        <v>1998</v>
      </c>
      <c r="D4632">
        <v>1.0245</v>
      </c>
      <c r="E4632">
        <v>1.0245</v>
      </c>
      <c r="F4632">
        <v>1.0245</v>
      </c>
      <c r="G4632">
        <v>1.0245</v>
      </c>
      <c r="H4632">
        <v>1.0245</v>
      </c>
      <c r="I4632">
        <v>1.0245</v>
      </c>
      <c r="J4632">
        <v>1.0245</v>
      </c>
      <c r="K4632">
        <v>1.0245</v>
      </c>
      <c r="L4632">
        <v>1.0245</v>
      </c>
    </row>
    <row r="4633" spans="1:12">
      <c r="A4633" t="s">
        <v>2051</v>
      </c>
      <c r="B4633">
        <v>2017</v>
      </c>
      <c r="C4633" t="s">
        <v>1999</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c r="A4634" t="s">
        <v>2051</v>
      </c>
      <c r="B4634">
        <v>2017</v>
      </c>
      <c r="C4634" t="s">
        <v>1995</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c r="A4635" t="s">
        <v>2051</v>
      </c>
      <c r="B4635">
        <v>2017</v>
      </c>
      <c r="C4635" t="s">
        <v>1994</v>
      </c>
      <c r="D4635">
        <v>3.4699</v>
      </c>
      <c r="E4635">
        <v>3.4699</v>
      </c>
      <c r="F4635">
        <v>3.4699</v>
      </c>
      <c r="G4635">
        <v>3.4699</v>
      </c>
      <c r="H4635">
        <v>3.4699</v>
      </c>
      <c r="I4635">
        <v>3.4699</v>
      </c>
      <c r="J4635">
        <v>3.4699</v>
      </c>
      <c r="K4635">
        <v>3.4699</v>
      </c>
      <c r="L4635">
        <v>3.4699</v>
      </c>
    </row>
    <row r="4636" spans="1:12">
      <c r="A4636" t="s">
        <v>2052</v>
      </c>
      <c r="B4636">
        <v>2017</v>
      </c>
      <c r="C4636" t="s">
        <v>1994</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c r="A4637" t="s">
        <v>2052</v>
      </c>
      <c r="B4637">
        <v>2017</v>
      </c>
      <c r="C4637" t="s">
        <v>2000</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c r="A4638" t="s">
        <v>2052</v>
      </c>
      <c r="B4638">
        <v>2017</v>
      </c>
      <c r="C4638" t="s">
        <v>1997</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c r="A4639" t="s">
        <v>2052</v>
      </c>
      <c r="B4639">
        <v>2017</v>
      </c>
      <c r="C4639" t="s">
        <v>1996</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c r="A4640" t="s">
        <v>2052</v>
      </c>
      <c r="B4640">
        <v>2017</v>
      </c>
      <c r="C4640" t="s">
        <v>1999</v>
      </c>
      <c r="D4640">
        <v>2.01E-2</v>
      </c>
      <c r="E4640">
        <v>2.01E-2</v>
      </c>
      <c r="F4640">
        <v>2.01E-2</v>
      </c>
      <c r="G4640">
        <v>2.01E-2</v>
      </c>
      <c r="H4640">
        <v>2.01E-2</v>
      </c>
      <c r="I4640">
        <v>2.01E-2</v>
      </c>
      <c r="J4640">
        <v>2.01E-2</v>
      </c>
      <c r="K4640">
        <v>2.01E-2</v>
      </c>
      <c r="L4640">
        <v>2.01E-2</v>
      </c>
    </row>
    <row r="4641" spans="1:12">
      <c r="A4641" t="s">
        <v>2052</v>
      </c>
      <c r="B4641">
        <v>2017</v>
      </c>
      <c r="C4641" t="s">
        <v>1995</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c r="A4642" t="s">
        <v>2052</v>
      </c>
      <c r="B4642">
        <v>2017</v>
      </c>
      <c r="C4642" t="s">
        <v>1998</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c r="A4643" t="s">
        <v>1993</v>
      </c>
      <c r="B4643">
        <v>2018</v>
      </c>
      <c r="C4643" t="s">
        <v>1997</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c r="A4644" t="s">
        <v>1993</v>
      </c>
      <c r="B4644">
        <v>2018</v>
      </c>
      <c r="C4644" t="s">
        <v>2000</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c r="A4645" t="s">
        <v>1993</v>
      </c>
      <c r="B4645">
        <v>2018</v>
      </c>
      <c r="C4645" t="s">
        <v>1995</v>
      </c>
      <c r="D4645">
        <v>1.0137</v>
      </c>
      <c r="E4645">
        <v>1.0137</v>
      </c>
      <c r="F4645">
        <v>1.0137</v>
      </c>
      <c r="G4645">
        <v>1.0137</v>
      </c>
      <c r="H4645">
        <v>1.0137</v>
      </c>
      <c r="I4645">
        <v>1.0137</v>
      </c>
      <c r="J4645">
        <v>1.0137</v>
      </c>
      <c r="K4645">
        <v>1.0137</v>
      </c>
      <c r="L4645">
        <v>1.0137</v>
      </c>
    </row>
    <row r="4646" spans="1:12">
      <c r="A4646" t="s">
        <v>1993</v>
      </c>
      <c r="B4646">
        <v>2018</v>
      </c>
      <c r="C4646" t="s">
        <v>1994</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c r="A4647" t="s">
        <v>1993</v>
      </c>
      <c r="B4647">
        <v>2018</v>
      </c>
      <c r="C4647" t="s">
        <v>1999</v>
      </c>
      <c r="D4647">
        <v>0.1782</v>
      </c>
      <c r="E4647">
        <v>0.1782</v>
      </c>
      <c r="F4647">
        <v>0.1782</v>
      </c>
      <c r="G4647">
        <v>0.1782</v>
      </c>
      <c r="H4647">
        <v>0.1782</v>
      </c>
      <c r="I4647">
        <v>0.1782</v>
      </c>
      <c r="J4647">
        <v>0.1782</v>
      </c>
      <c r="K4647">
        <v>0.1782</v>
      </c>
      <c r="L4647">
        <v>0.1782</v>
      </c>
    </row>
    <row r="4648" spans="1:12">
      <c r="A4648" t="s">
        <v>1993</v>
      </c>
      <c r="B4648">
        <v>2018</v>
      </c>
      <c r="C4648" t="s">
        <v>1998</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c r="A4649" t="s">
        <v>1993</v>
      </c>
      <c r="B4649">
        <v>2018</v>
      </c>
      <c r="C4649" t="s">
        <v>1996</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c r="A4650" t="s">
        <v>2001</v>
      </c>
      <c r="B4650">
        <v>2018</v>
      </c>
      <c r="C4650" t="s">
        <v>1994</v>
      </c>
      <c r="D4650">
        <v>0.4078</v>
      </c>
      <c r="E4650">
        <v>0.4078</v>
      </c>
      <c r="F4650">
        <v>0.4078</v>
      </c>
      <c r="G4650">
        <v>0.4078</v>
      </c>
      <c r="H4650">
        <v>0.4078</v>
      </c>
      <c r="I4650">
        <v>0.4078</v>
      </c>
      <c r="J4650">
        <v>0.4078</v>
      </c>
      <c r="K4650">
        <v>0.4078</v>
      </c>
      <c r="L4650">
        <v>0.4078</v>
      </c>
    </row>
    <row r="4651" spans="1:12">
      <c r="A4651" t="s">
        <v>2001</v>
      </c>
      <c r="B4651">
        <v>2018</v>
      </c>
      <c r="C4651" t="s">
        <v>1998</v>
      </c>
      <c r="D4651">
        <v>0.1242</v>
      </c>
      <c r="E4651">
        <v>0.1242</v>
      </c>
      <c r="F4651">
        <v>0.1242</v>
      </c>
      <c r="G4651">
        <v>0.1242</v>
      </c>
      <c r="H4651">
        <v>0.1242</v>
      </c>
      <c r="I4651">
        <v>0.1242</v>
      </c>
      <c r="J4651">
        <v>0.1242</v>
      </c>
      <c r="K4651">
        <v>0.1242</v>
      </c>
      <c r="L4651">
        <v>0.1242</v>
      </c>
    </row>
    <row r="4652" spans="1:12">
      <c r="A4652" t="s">
        <v>2001</v>
      </c>
      <c r="B4652">
        <v>2018</v>
      </c>
      <c r="C4652" t="s">
        <v>1997</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c r="A4653" t="s">
        <v>2001</v>
      </c>
      <c r="B4653">
        <v>2018</v>
      </c>
      <c r="C4653" t="s">
        <v>1996</v>
      </c>
      <c r="D4653">
        <v>1.29E-2</v>
      </c>
      <c r="E4653">
        <v>1.29E-2</v>
      </c>
      <c r="F4653">
        <v>1.29E-2</v>
      </c>
      <c r="G4653">
        <v>1.29E-2</v>
      </c>
      <c r="H4653">
        <v>1.29E-2</v>
      </c>
      <c r="I4653">
        <v>1.29E-2</v>
      </c>
      <c r="J4653">
        <v>1.29E-2</v>
      </c>
      <c r="K4653">
        <v>1.29E-2</v>
      </c>
      <c r="L4653">
        <v>1.29E-2</v>
      </c>
    </row>
    <row r="4654" spans="1:12">
      <c r="A4654" t="s">
        <v>2001</v>
      </c>
      <c r="B4654">
        <v>2018</v>
      </c>
      <c r="C4654" t="s">
        <v>1999</v>
      </c>
      <c r="D4654">
        <v>2.87E-2</v>
      </c>
      <c r="E4654">
        <v>2.87E-2</v>
      </c>
      <c r="F4654">
        <v>2.87E-2</v>
      </c>
      <c r="G4654">
        <v>2.87E-2</v>
      </c>
      <c r="H4654">
        <v>2.87E-2</v>
      </c>
      <c r="I4654">
        <v>2.87E-2</v>
      </c>
      <c r="J4654">
        <v>2.87E-2</v>
      </c>
      <c r="K4654">
        <v>2.87E-2</v>
      </c>
      <c r="L4654">
        <v>2.87E-2</v>
      </c>
    </row>
    <row r="4655" spans="1:12">
      <c r="A4655" t="s">
        <v>2001</v>
      </c>
      <c r="B4655">
        <v>2018</v>
      </c>
      <c r="C4655" t="s">
        <v>2000</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c r="A4656" t="s">
        <v>2001</v>
      </c>
      <c r="B4656">
        <v>2018</v>
      </c>
      <c r="C4656" t="s">
        <v>1995</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c r="A4657" t="s">
        <v>2003</v>
      </c>
      <c r="B4657">
        <v>2018</v>
      </c>
      <c r="C4657" t="s">
        <v>1999</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c r="A4658" t="s">
        <v>2003</v>
      </c>
      <c r="B4658">
        <v>2018</v>
      </c>
      <c r="C4658" t="s">
        <v>1995</v>
      </c>
      <c r="D4658">
        <v>1.0869</v>
      </c>
      <c r="E4658">
        <v>1.0869</v>
      </c>
      <c r="F4658">
        <v>1.0869</v>
      </c>
      <c r="G4658">
        <v>1.0869</v>
      </c>
      <c r="H4658">
        <v>1.0869</v>
      </c>
      <c r="I4658">
        <v>1.0869</v>
      </c>
      <c r="J4658">
        <v>1.0869</v>
      </c>
      <c r="K4658">
        <v>1.0869</v>
      </c>
      <c r="L4658">
        <v>1.0869</v>
      </c>
    </row>
    <row r="4659" spans="1:12">
      <c r="A4659" t="s">
        <v>2003</v>
      </c>
      <c r="B4659">
        <v>2018</v>
      </c>
      <c r="C4659" t="s">
        <v>2000</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c r="A4660" t="s">
        <v>2003</v>
      </c>
      <c r="B4660">
        <v>2018</v>
      </c>
      <c r="C4660" t="s">
        <v>1998</v>
      </c>
      <c r="D4660">
        <v>1.2544</v>
      </c>
      <c r="E4660">
        <v>1.2544</v>
      </c>
      <c r="F4660">
        <v>1.2544</v>
      </c>
      <c r="G4660">
        <v>1.2544</v>
      </c>
      <c r="H4660">
        <v>1.2544</v>
      </c>
      <c r="I4660">
        <v>1.2544</v>
      </c>
      <c r="J4660">
        <v>1.2544</v>
      </c>
      <c r="K4660">
        <v>1.2544</v>
      </c>
      <c r="L4660">
        <v>1.2544</v>
      </c>
    </row>
    <row r="4661" spans="1:12">
      <c r="A4661" t="s">
        <v>2003</v>
      </c>
      <c r="B4661">
        <v>2018</v>
      </c>
      <c r="C4661" t="s">
        <v>1996</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c r="A4662" t="s">
        <v>2003</v>
      </c>
      <c r="B4662">
        <v>2018</v>
      </c>
      <c r="C4662" t="s">
        <v>1994</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c r="A4663" t="s">
        <v>2003</v>
      </c>
      <c r="B4663">
        <v>2018</v>
      </c>
      <c r="C4663" t="s">
        <v>1997</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c r="A4664" t="s">
        <v>2005</v>
      </c>
      <c r="B4664">
        <v>2018</v>
      </c>
      <c r="C4664" t="s">
        <v>1997</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c r="A4665" t="s">
        <v>2005</v>
      </c>
      <c r="B4665">
        <v>2018</v>
      </c>
      <c r="C4665" t="s">
        <v>2000</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c r="A4666" t="s">
        <v>2005</v>
      </c>
      <c r="B4666">
        <v>2018</v>
      </c>
      <c r="C4666" t="s">
        <v>1994</v>
      </c>
      <c r="D4666">
        <v>1.8975</v>
      </c>
      <c r="E4666">
        <v>1.8975</v>
      </c>
      <c r="F4666">
        <v>1.8975</v>
      </c>
      <c r="G4666">
        <v>1.8975</v>
      </c>
      <c r="H4666">
        <v>1.8975</v>
      </c>
      <c r="I4666">
        <v>1.8975</v>
      </c>
      <c r="J4666">
        <v>1.8975</v>
      </c>
      <c r="K4666">
        <v>1.8975</v>
      </c>
      <c r="L4666">
        <v>1.8975</v>
      </c>
    </row>
    <row r="4667" spans="1:12">
      <c r="A4667" t="s">
        <v>2005</v>
      </c>
      <c r="B4667">
        <v>2018</v>
      </c>
      <c r="C4667" t="s">
        <v>1996</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c r="A4668" t="s">
        <v>2005</v>
      </c>
      <c r="B4668">
        <v>2018</v>
      </c>
      <c r="C4668" t="s">
        <v>1995</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c r="A4669" t="s">
        <v>2005</v>
      </c>
      <c r="B4669">
        <v>2018</v>
      </c>
      <c r="C4669" t="s">
        <v>1998</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c r="A4670" t="s">
        <v>2005</v>
      </c>
      <c r="B4670">
        <v>2018</v>
      </c>
      <c r="C4670" t="s">
        <v>1999</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c r="A4671" t="s">
        <v>2006</v>
      </c>
      <c r="B4671">
        <v>2018</v>
      </c>
      <c r="C4671" t="s">
        <v>1997</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c r="A4672" t="s">
        <v>2006</v>
      </c>
      <c r="B4672">
        <v>2018</v>
      </c>
      <c r="C4672" t="s">
        <v>1995</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c r="A4673" t="s">
        <v>2006</v>
      </c>
      <c r="B4673">
        <v>2018</v>
      </c>
      <c r="C4673" t="s">
        <v>1998</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c r="A4674" t="s">
        <v>2006</v>
      </c>
      <c r="B4674">
        <v>2018</v>
      </c>
      <c r="C4674" t="s">
        <v>1996</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c r="A4675" t="s">
        <v>2006</v>
      </c>
      <c r="B4675">
        <v>2018</v>
      </c>
      <c r="C4675" t="s">
        <v>1994</v>
      </c>
      <c r="D4675">
        <v>21.7393</v>
      </c>
      <c r="E4675">
        <v>21.7393</v>
      </c>
      <c r="F4675">
        <v>21.7393</v>
      </c>
      <c r="G4675">
        <v>21.7393</v>
      </c>
      <c r="H4675">
        <v>21.7393</v>
      </c>
      <c r="I4675">
        <v>21.7393</v>
      </c>
      <c r="J4675">
        <v>21.7393</v>
      </c>
      <c r="K4675">
        <v>21.7393</v>
      </c>
      <c r="L4675">
        <v>21.7393</v>
      </c>
    </row>
    <row r="4676" spans="1:12">
      <c r="A4676" t="s">
        <v>2006</v>
      </c>
      <c r="B4676">
        <v>2018</v>
      </c>
      <c r="C4676" t="s">
        <v>1999</v>
      </c>
      <c r="D4676">
        <v>1.5682</v>
      </c>
      <c r="E4676">
        <v>1.5682</v>
      </c>
      <c r="F4676">
        <v>1.5682</v>
      </c>
      <c r="G4676">
        <v>1.5682</v>
      </c>
      <c r="H4676">
        <v>1.5682</v>
      </c>
      <c r="I4676">
        <v>1.5682</v>
      </c>
      <c r="J4676">
        <v>1.5682</v>
      </c>
      <c r="K4676">
        <v>1.5682</v>
      </c>
      <c r="L4676">
        <v>1.5682</v>
      </c>
    </row>
    <row r="4677" spans="1:12">
      <c r="A4677" t="s">
        <v>2006</v>
      </c>
      <c r="B4677">
        <v>2018</v>
      </c>
      <c r="C4677" t="s">
        <v>2000</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c r="A4678" t="s">
        <v>2007</v>
      </c>
      <c r="B4678">
        <v>2018</v>
      </c>
      <c r="C4678" t="s">
        <v>1995</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c r="A4679" t="s">
        <v>2007</v>
      </c>
      <c r="B4679">
        <v>2018</v>
      </c>
      <c r="C4679" t="s">
        <v>2000</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c r="A4680" t="s">
        <v>2007</v>
      </c>
      <c r="B4680">
        <v>2018</v>
      </c>
      <c r="C4680" t="s">
        <v>1998</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c r="A4681" t="s">
        <v>2007</v>
      </c>
      <c r="B4681">
        <v>2018</v>
      </c>
      <c r="C4681" t="s">
        <v>1996</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c r="A4682" t="s">
        <v>2007</v>
      </c>
      <c r="B4682">
        <v>2018</v>
      </c>
      <c r="C4682" t="s">
        <v>1999</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c r="A4683" t="s">
        <v>2007</v>
      </c>
      <c r="B4683">
        <v>2018</v>
      </c>
      <c r="C4683" t="s">
        <v>1994</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c r="A4684" t="s">
        <v>2007</v>
      </c>
      <c r="B4684">
        <v>2018</v>
      </c>
      <c r="C4684" t="s">
        <v>1997</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c r="A4685" t="s">
        <v>2008</v>
      </c>
      <c r="B4685">
        <v>2018</v>
      </c>
      <c r="C4685" t="s">
        <v>1995</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c r="A4686" t="s">
        <v>2008</v>
      </c>
      <c r="B4686">
        <v>2018</v>
      </c>
      <c r="C4686" t="s">
        <v>1998</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c r="A4687" t="s">
        <v>2008</v>
      </c>
      <c r="B4687">
        <v>2018</v>
      </c>
      <c r="C4687" t="s">
        <v>1997</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c r="A4688" t="s">
        <v>2008</v>
      </c>
      <c r="B4688">
        <v>2018</v>
      </c>
      <c r="C4688" t="s">
        <v>1994</v>
      </c>
      <c r="D4688">
        <v>1.9996</v>
      </c>
      <c r="E4688">
        <v>1.9996</v>
      </c>
      <c r="F4688">
        <v>1.9996</v>
      </c>
      <c r="G4688">
        <v>1.9996</v>
      </c>
      <c r="H4688">
        <v>1.9996</v>
      </c>
      <c r="I4688">
        <v>1.9996</v>
      </c>
      <c r="J4688">
        <v>1.9996</v>
      </c>
      <c r="K4688">
        <v>1.9996</v>
      </c>
      <c r="L4688">
        <v>1.9996</v>
      </c>
    </row>
    <row r="4689" spans="1:12">
      <c r="A4689" t="s">
        <v>2008</v>
      </c>
      <c r="B4689">
        <v>2018</v>
      </c>
      <c r="C4689" t="s">
        <v>1996</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c r="A4690" t="s">
        <v>2008</v>
      </c>
      <c r="B4690">
        <v>2018</v>
      </c>
      <c r="C4690" t="s">
        <v>1999</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c r="A4691" t="s">
        <v>2008</v>
      </c>
      <c r="B4691">
        <v>2018</v>
      </c>
      <c r="C4691" t="s">
        <v>2000</v>
      </c>
      <c r="D4691">
        <v>2.75E-2</v>
      </c>
      <c r="E4691">
        <v>2.75E-2</v>
      </c>
      <c r="F4691">
        <v>2.75E-2</v>
      </c>
      <c r="G4691">
        <v>2.75E-2</v>
      </c>
      <c r="H4691">
        <v>2.75E-2</v>
      </c>
      <c r="I4691">
        <v>2.75E-2</v>
      </c>
      <c r="J4691">
        <v>2.75E-2</v>
      </c>
      <c r="K4691">
        <v>2.75E-2</v>
      </c>
      <c r="L4691">
        <v>2.75E-2</v>
      </c>
    </row>
    <row r="4692" spans="1:12">
      <c r="A4692" t="s">
        <v>2009</v>
      </c>
      <c r="B4692">
        <v>2018</v>
      </c>
      <c r="C4692" t="s">
        <v>1995</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c r="A4693" t="s">
        <v>2009</v>
      </c>
      <c r="B4693">
        <v>2018</v>
      </c>
      <c r="C4693" t="s">
        <v>1996</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c r="A4694" t="s">
        <v>2009</v>
      </c>
      <c r="B4694">
        <v>2018</v>
      </c>
      <c r="C4694" t="s">
        <v>2000</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c r="A4695" t="s">
        <v>2009</v>
      </c>
      <c r="B4695">
        <v>2018</v>
      </c>
      <c r="C4695" t="s">
        <v>1999</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c r="A4696" t="s">
        <v>2009</v>
      </c>
      <c r="B4696">
        <v>2018</v>
      </c>
      <c r="C4696" t="s">
        <v>1994</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c r="A4697" t="s">
        <v>2009</v>
      </c>
      <c r="B4697">
        <v>2018</v>
      </c>
      <c r="C4697" t="s">
        <v>1997</v>
      </c>
      <c r="D4697">
        <v>0.18</v>
      </c>
      <c r="E4697">
        <v>0.18</v>
      </c>
      <c r="F4697">
        <v>0.18</v>
      </c>
      <c r="G4697">
        <v>0.18</v>
      </c>
      <c r="H4697">
        <v>0.18</v>
      </c>
      <c r="I4697">
        <v>0.18</v>
      </c>
      <c r="J4697">
        <v>0.18</v>
      </c>
      <c r="K4697">
        <v>0.18</v>
      </c>
      <c r="L4697">
        <v>0.18</v>
      </c>
    </row>
    <row r="4698" spans="1:12">
      <c r="A4698" t="s">
        <v>2009</v>
      </c>
      <c r="B4698">
        <v>2018</v>
      </c>
      <c r="C4698" t="s">
        <v>1998</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c r="A4699" t="s">
        <v>2010</v>
      </c>
      <c r="B4699">
        <v>2018</v>
      </c>
      <c r="C4699" t="s">
        <v>1994</v>
      </c>
      <c r="D4699">
        <v>13.3306</v>
      </c>
      <c r="E4699">
        <v>13.3306</v>
      </c>
      <c r="F4699">
        <v>13.3306</v>
      </c>
      <c r="G4699">
        <v>13.3306</v>
      </c>
      <c r="H4699">
        <v>13.3306</v>
      </c>
      <c r="I4699">
        <v>13.3306</v>
      </c>
      <c r="J4699">
        <v>13.3306</v>
      </c>
      <c r="K4699">
        <v>13.3306</v>
      </c>
      <c r="L4699">
        <v>13.3306</v>
      </c>
    </row>
    <row r="4700" spans="1:12">
      <c r="A4700" t="s">
        <v>2010</v>
      </c>
      <c r="B4700">
        <v>2018</v>
      </c>
      <c r="C4700" t="s">
        <v>1995</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c r="A4701" t="s">
        <v>2010</v>
      </c>
      <c r="B4701">
        <v>2018</v>
      </c>
      <c r="C4701" t="s">
        <v>1996</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c r="A4702" t="s">
        <v>2010</v>
      </c>
      <c r="B4702">
        <v>2018</v>
      </c>
      <c r="C4702" t="s">
        <v>1999</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c r="A4703" t="s">
        <v>2010</v>
      </c>
      <c r="B4703">
        <v>2018</v>
      </c>
      <c r="C4703" t="s">
        <v>2000</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c r="A4704" t="s">
        <v>2010</v>
      </c>
      <c r="B4704">
        <v>2018</v>
      </c>
      <c r="C4704" t="s">
        <v>1998</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c r="A4705" t="s">
        <v>2010</v>
      </c>
      <c r="B4705">
        <v>2018</v>
      </c>
      <c r="C4705" t="s">
        <v>1997</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c r="A4706" t="s">
        <v>2011</v>
      </c>
      <c r="B4706">
        <v>2018</v>
      </c>
      <c r="C4706" t="s">
        <v>1997</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c r="A4707" t="s">
        <v>2011</v>
      </c>
      <c r="B4707">
        <v>2018</v>
      </c>
      <c r="C4707" t="s">
        <v>1999</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c r="A4708" t="s">
        <v>2011</v>
      </c>
      <c r="B4708">
        <v>2018</v>
      </c>
      <c r="C4708" t="s">
        <v>1994</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c r="A4709" t="s">
        <v>2011</v>
      </c>
      <c r="B4709">
        <v>2018</v>
      </c>
      <c r="C4709" t="s">
        <v>1996</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c r="A4710" t="s">
        <v>2011</v>
      </c>
      <c r="B4710">
        <v>2018</v>
      </c>
      <c r="C4710" t="s">
        <v>2000</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c r="A4711" t="s">
        <v>2011</v>
      </c>
      <c r="B4711">
        <v>2018</v>
      </c>
      <c r="C4711" t="s">
        <v>1998</v>
      </c>
      <c r="D4711">
        <v>1.9695</v>
      </c>
      <c r="E4711">
        <v>1.9695</v>
      </c>
      <c r="F4711">
        <v>1.9695</v>
      </c>
      <c r="G4711">
        <v>1.9695</v>
      </c>
      <c r="H4711">
        <v>1.9695</v>
      </c>
      <c r="I4711">
        <v>1.9695</v>
      </c>
      <c r="J4711">
        <v>1.9695</v>
      </c>
      <c r="K4711">
        <v>1.9695</v>
      </c>
      <c r="L4711">
        <v>1.9695</v>
      </c>
    </row>
    <row r="4712" spans="1:12">
      <c r="A4712" t="s">
        <v>2011</v>
      </c>
      <c r="B4712">
        <v>2018</v>
      </c>
      <c r="C4712" t="s">
        <v>1995</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c r="A4713" t="s">
        <v>2012</v>
      </c>
      <c r="B4713">
        <v>2018</v>
      </c>
      <c r="C4713" t="s">
        <v>1999</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c r="A4714" t="s">
        <v>2012</v>
      </c>
      <c r="B4714">
        <v>2018</v>
      </c>
      <c r="C4714" t="s">
        <v>1997</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c r="A4715" t="s">
        <v>2012</v>
      </c>
      <c r="B4715">
        <v>2018</v>
      </c>
      <c r="C4715" t="s">
        <v>1995</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c r="A4716" t="s">
        <v>2012</v>
      </c>
      <c r="B4716">
        <v>2018</v>
      </c>
      <c r="C4716" t="s">
        <v>1996</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c r="A4717" t="s">
        <v>2012</v>
      </c>
      <c r="B4717">
        <v>2018</v>
      </c>
      <c r="C4717" t="s">
        <v>1994</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c r="A4718" t="s">
        <v>2012</v>
      </c>
      <c r="B4718">
        <v>2018</v>
      </c>
      <c r="C4718" t="s">
        <v>2000</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c r="A4719" t="s">
        <v>2012</v>
      </c>
      <c r="B4719">
        <v>2018</v>
      </c>
      <c r="C4719" t="s">
        <v>1998</v>
      </c>
      <c r="D4719">
        <v>0.2203</v>
      </c>
      <c r="E4719">
        <v>0.2203</v>
      </c>
      <c r="F4719">
        <v>0.2203</v>
      </c>
      <c r="G4719">
        <v>0.2203</v>
      </c>
      <c r="H4719">
        <v>0.2203</v>
      </c>
      <c r="I4719">
        <v>0.2203</v>
      </c>
      <c r="J4719">
        <v>0.2203</v>
      </c>
      <c r="K4719">
        <v>0.2203</v>
      </c>
      <c r="L4719">
        <v>0.2203</v>
      </c>
    </row>
    <row r="4720" spans="1:12">
      <c r="A4720" t="s">
        <v>2013</v>
      </c>
      <c r="B4720">
        <v>2018</v>
      </c>
      <c r="C4720" t="s">
        <v>1997</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c r="A4721" t="s">
        <v>2013</v>
      </c>
      <c r="B4721">
        <v>2018</v>
      </c>
      <c r="C4721" t="s">
        <v>1996</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c r="A4722" t="s">
        <v>2013</v>
      </c>
      <c r="B4722">
        <v>2018</v>
      </c>
      <c r="C4722" t="s">
        <v>1995</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c r="A4723" t="s">
        <v>2013</v>
      </c>
      <c r="B4723">
        <v>2018</v>
      </c>
      <c r="C4723" t="s">
        <v>2000</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c r="A4724" t="s">
        <v>2013</v>
      </c>
      <c r="B4724">
        <v>2018</v>
      </c>
      <c r="C4724" t="s">
        <v>1999</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c r="A4725" t="s">
        <v>2013</v>
      </c>
      <c r="B4725">
        <v>2018</v>
      </c>
      <c r="C4725" t="s">
        <v>1998</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c r="A4726" t="s">
        <v>2013</v>
      </c>
      <c r="B4726">
        <v>2018</v>
      </c>
      <c r="C4726" t="s">
        <v>1994</v>
      </c>
      <c r="D4726">
        <v>0.9718</v>
      </c>
      <c r="E4726">
        <v>0.9718</v>
      </c>
      <c r="F4726">
        <v>0.9718</v>
      </c>
      <c r="G4726">
        <v>0.9718</v>
      </c>
      <c r="H4726">
        <v>0.9718</v>
      </c>
      <c r="I4726">
        <v>0.9718</v>
      </c>
      <c r="J4726">
        <v>0.9718</v>
      </c>
      <c r="K4726">
        <v>0.9718</v>
      </c>
      <c r="L4726">
        <v>0.9718</v>
      </c>
    </row>
    <row r="4727" spans="1:12">
      <c r="A4727" t="s">
        <v>2014</v>
      </c>
      <c r="B4727">
        <v>2018</v>
      </c>
      <c r="C4727" t="s">
        <v>1997</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c r="A4728" t="s">
        <v>2014</v>
      </c>
      <c r="B4728">
        <v>2018</v>
      </c>
      <c r="C4728" t="s">
        <v>1999</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c r="A4729" t="s">
        <v>2014</v>
      </c>
      <c r="B4729">
        <v>2018</v>
      </c>
      <c r="C4729" t="s">
        <v>2000</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c r="A4730" t="s">
        <v>2014</v>
      </c>
      <c r="B4730">
        <v>2018</v>
      </c>
      <c r="C4730" t="s">
        <v>1995</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c r="A4731" t="s">
        <v>2014</v>
      </c>
      <c r="B4731">
        <v>2018</v>
      </c>
      <c r="C4731" t="s">
        <v>1998</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c r="A4732" t="s">
        <v>2014</v>
      </c>
      <c r="B4732">
        <v>2018</v>
      </c>
      <c r="C4732" t="s">
        <v>1994</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c r="A4733" t="s">
        <v>2014</v>
      </c>
      <c r="B4733">
        <v>2018</v>
      </c>
      <c r="C4733" t="s">
        <v>1996</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c r="A4734" t="s">
        <v>2015</v>
      </c>
      <c r="B4734">
        <v>2018</v>
      </c>
      <c r="C4734" t="s">
        <v>1995</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c r="A4735" t="s">
        <v>2015</v>
      </c>
      <c r="B4735">
        <v>2018</v>
      </c>
      <c r="C4735" t="s">
        <v>1997</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c r="A4736" t="s">
        <v>2015</v>
      </c>
      <c r="B4736">
        <v>2018</v>
      </c>
      <c r="C4736" t="s">
        <v>1999</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c r="A4737" t="s">
        <v>2015</v>
      </c>
      <c r="B4737">
        <v>2018</v>
      </c>
      <c r="C4737" t="s">
        <v>2000</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c r="A4738" t="s">
        <v>2015</v>
      </c>
      <c r="B4738">
        <v>2018</v>
      </c>
      <c r="C4738" t="s">
        <v>1996</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c r="A4739" t="s">
        <v>2015</v>
      </c>
      <c r="B4739">
        <v>2018</v>
      </c>
      <c r="C4739" t="s">
        <v>1998</v>
      </c>
      <c r="D4739">
        <v>1.2418</v>
      </c>
      <c r="E4739">
        <v>1.2418</v>
      </c>
      <c r="F4739">
        <v>1.2418</v>
      </c>
      <c r="G4739">
        <v>1.2418</v>
      </c>
      <c r="H4739">
        <v>1.2418</v>
      </c>
      <c r="I4739">
        <v>1.2418</v>
      </c>
      <c r="J4739">
        <v>1.2418</v>
      </c>
      <c r="K4739">
        <v>1.2418</v>
      </c>
      <c r="L4739">
        <v>1.2418</v>
      </c>
    </row>
    <row r="4740" spans="1:12">
      <c r="A4740" t="s">
        <v>2015</v>
      </c>
      <c r="B4740">
        <v>2018</v>
      </c>
      <c r="C4740" t="s">
        <v>1994</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c r="A4741" t="s">
        <v>2016</v>
      </c>
      <c r="B4741">
        <v>2018</v>
      </c>
      <c r="C4741" t="s">
        <v>1994</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c r="A4742" t="s">
        <v>2016</v>
      </c>
      <c r="B4742">
        <v>2018</v>
      </c>
      <c r="C4742" t="s">
        <v>1996</v>
      </c>
      <c r="D4742">
        <v>5.16E-2</v>
      </c>
      <c r="E4742">
        <v>5.16E-2</v>
      </c>
      <c r="F4742">
        <v>5.16E-2</v>
      </c>
      <c r="G4742">
        <v>5.16E-2</v>
      </c>
      <c r="H4742">
        <v>5.16E-2</v>
      </c>
      <c r="I4742">
        <v>5.16E-2</v>
      </c>
      <c r="J4742">
        <v>5.16E-2</v>
      </c>
      <c r="K4742">
        <v>5.16E-2</v>
      </c>
      <c r="L4742">
        <v>5.16E-2</v>
      </c>
    </row>
    <row r="4743" spans="1:12">
      <c r="A4743" t="s">
        <v>2016</v>
      </c>
      <c r="B4743">
        <v>2018</v>
      </c>
      <c r="C4743" t="s">
        <v>1998</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c r="A4744" t="s">
        <v>2016</v>
      </c>
      <c r="B4744">
        <v>2018</v>
      </c>
      <c r="C4744" t="s">
        <v>1997</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c r="A4745" t="s">
        <v>2016</v>
      </c>
      <c r="B4745">
        <v>2018</v>
      </c>
      <c r="C4745" t="s">
        <v>2000</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c r="A4746" t="s">
        <v>2016</v>
      </c>
      <c r="B4746">
        <v>2018</v>
      </c>
      <c r="C4746" t="s">
        <v>1999</v>
      </c>
      <c r="D4746">
        <v>0.1147</v>
      </c>
      <c r="E4746">
        <v>0.1147</v>
      </c>
      <c r="F4746">
        <v>0.1147</v>
      </c>
      <c r="G4746">
        <v>0.1147</v>
      </c>
      <c r="H4746">
        <v>0.1147</v>
      </c>
      <c r="I4746">
        <v>0.1147</v>
      </c>
      <c r="J4746">
        <v>0.1147</v>
      </c>
      <c r="K4746">
        <v>0.1147</v>
      </c>
      <c r="L4746">
        <v>0.1147</v>
      </c>
    </row>
    <row r="4747" spans="1:12">
      <c r="A4747" t="s">
        <v>2016</v>
      </c>
      <c r="B4747">
        <v>2018</v>
      </c>
      <c r="C4747" t="s">
        <v>1995</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c r="A4748" t="s">
        <v>2017</v>
      </c>
      <c r="B4748">
        <v>2018</v>
      </c>
      <c r="C4748" t="s">
        <v>2000</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c r="A4749" t="s">
        <v>2017</v>
      </c>
      <c r="B4749">
        <v>2018</v>
      </c>
      <c r="C4749" t="s">
        <v>1997</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c r="A4750" t="s">
        <v>2017</v>
      </c>
      <c r="B4750">
        <v>2018</v>
      </c>
      <c r="C4750" t="s">
        <v>1994</v>
      </c>
      <c r="D4750">
        <v>1.7665</v>
      </c>
      <c r="E4750">
        <v>1.7665</v>
      </c>
      <c r="F4750">
        <v>1.7665</v>
      </c>
      <c r="G4750">
        <v>1.7665</v>
      </c>
      <c r="H4750">
        <v>1.7665</v>
      </c>
      <c r="I4750">
        <v>1.7665</v>
      </c>
      <c r="J4750">
        <v>1.7665</v>
      </c>
      <c r="K4750">
        <v>1.7665</v>
      </c>
      <c r="L4750">
        <v>1.7665</v>
      </c>
    </row>
    <row r="4751" spans="1:12">
      <c r="A4751" t="s">
        <v>2017</v>
      </c>
      <c r="B4751">
        <v>2018</v>
      </c>
      <c r="C4751" t="s">
        <v>1995</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c r="A4752" t="s">
        <v>2017</v>
      </c>
      <c r="B4752">
        <v>2018</v>
      </c>
      <c r="C4752" t="s">
        <v>1998</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c r="A4753" t="s">
        <v>2017</v>
      </c>
      <c r="B4753">
        <v>2018</v>
      </c>
      <c r="C4753" t="s">
        <v>1999</v>
      </c>
      <c r="D4753">
        <v>0.109</v>
      </c>
      <c r="E4753">
        <v>0.109</v>
      </c>
      <c r="F4753">
        <v>0.109</v>
      </c>
      <c r="G4753">
        <v>0.109</v>
      </c>
      <c r="H4753">
        <v>0.109</v>
      </c>
      <c r="I4753">
        <v>0.109</v>
      </c>
      <c r="J4753">
        <v>0.109</v>
      </c>
      <c r="K4753">
        <v>0.109</v>
      </c>
      <c r="L4753">
        <v>0.109</v>
      </c>
    </row>
    <row r="4754" spans="1:12">
      <c r="A4754" t="s">
        <v>2017</v>
      </c>
      <c r="B4754">
        <v>2018</v>
      </c>
      <c r="C4754" t="s">
        <v>1996</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c r="A4755" t="s">
        <v>2018</v>
      </c>
      <c r="B4755">
        <v>2018</v>
      </c>
      <c r="C4755" t="s">
        <v>1997</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c r="A4756" t="s">
        <v>2018</v>
      </c>
      <c r="B4756">
        <v>2018</v>
      </c>
      <c r="C4756" t="s">
        <v>1994</v>
      </c>
      <c r="D4756">
        <v>2.7698</v>
      </c>
      <c r="E4756">
        <v>2.7698</v>
      </c>
      <c r="F4756">
        <v>2.7698</v>
      </c>
      <c r="G4756">
        <v>2.7698</v>
      </c>
      <c r="H4756">
        <v>2.7698</v>
      </c>
      <c r="I4756">
        <v>2.7698</v>
      </c>
      <c r="J4756">
        <v>2.7698</v>
      </c>
      <c r="K4756">
        <v>2.7698</v>
      </c>
      <c r="L4756">
        <v>2.7698</v>
      </c>
    </row>
    <row r="4757" spans="1:12">
      <c r="A4757" t="s">
        <v>2018</v>
      </c>
      <c r="B4757">
        <v>2018</v>
      </c>
      <c r="C4757" t="s">
        <v>1998</v>
      </c>
      <c r="D4757">
        <v>0.8669</v>
      </c>
      <c r="E4757">
        <v>0.8669</v>
      </c>
      <c r="F4757">
        <v>0.8669</v>
      </c>
      <c r="G4757">
        <v>0.8669</v>
      </c>
      <c r="H4757">
        <v>0.8669</v>
      </c>
      <c r="I4757">
        <v>0.8669</v>
      </c>
      <c r="J4757">
        <v>0.8669</v>
      </c>
      <c r="K4757">
        <v>0.8669</v>
      </c>
      <c r="L4757">
        <v>0.8669</v>
      </c>
    </row>
    <row r="4758" spans="1:12">
      <c r="A4758" t="s">
        <v>2018</v>
      </c>
      <c r="B4758">
        <v>2018</v>
      </c>
      <c r="C4758" t="s">
        <v>1995</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c r="A4759" t="s">
        <v>2018</v>
      </c>
      <c r="B4759">
        <v>2018</v>
      </c>
      <c r="C4759" t="s">
        <v>1996</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c r="A4760" t="s">
        <v>2018</v>
      </c>
      <c r="B4760">
        <v>2018</v>
      </c>
      <c r="C4760" t="s">
        <v>2000</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c r="A4761" t="s">
        <v>2018</v>
      </c>
      <c r="B4761">
        <v>2018</v>
      </c>
      <c r="C4761" t="s">
        <v>1999</v>
      </c>
      <c r="D4761">
        <v>0.1666</v>
      </c>
      <c r="E4761">
        <v>0.1666</v>
      </c>
      <c r="F4761">
        <v>0.1666</v>
      </c>
      <c r="G4761">
        <v>0.1666</v>
      </c>
      <c r="H4761">
        <v>0.1666</v>
      </c>
      <c r="I4761">
        <v>0.1666</v>
      </c>
      <c r="J4761">
        <v>0.1666</v>
      </c>
      <c r="K4761">
        <v>0.1666</v>
      </c>
      <c r="L4761">
        <v>0.1666</v>
      </c>
    </row>
    <row r="4762" spans="1:12">
      <c r="A4762" t="s">
        <v>2019</v>
      </c>
      <c r="B4762">
        <v>2018</v>
      </c>
      <c r="C4762" t="s">
        <v>1997</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c r="A4763" t="s">
        <v>2019</v>
      </c>
      <c r="B4763">
        <v>2018</v>
      </c>
      <c r="C4763" t="s">
        <v>1995</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c r="A4764" t="s">
        <v>2019</v>
      </c>
      <c r="B4764">
        <v>2018</v>
      </c>
      <c r="C4764" t="s">
        <v>1999</v>
      </c>
      <c r="D4764">
        <v>0.1782</v>
      </c>
      <c r="E4764">
        <v>0.1782</v>
      </c>
      <c r="F4764">
        <v>0.1782</v>
      </c>
      <c r="G4764">
        <v>0.1782</v>
      </c>
      <c r="H4764">
        <v>0.1782</v>
      </c>
      <c r="I4764">
        <v>0.1782</v>
      </c>
      <c r="J4764">
        <v>0.1782</v>
      </c>
      <c r="K4764">
        <v>0.1782</v>
      </c>
      <c r="L4764">
        <v>0.1782</v>
      </c>
    </row>
    <row r="4765" spans="1:12">
      <c r="A4765" t="s">
        <v>2019</v>
      </c>
      <c r="B4765">
        <v>2018</v>
      </c>
      <c r="C4765" t="s">
        <v>2000</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c r="A4766" t="s">
        <v>2019</v>
      </c>
      <c r="B4766">
        <v>2018</v>
      </c>
      <c r="C4766" t="s">
        <v>1996</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c r="A4767" t="s">
        <v>2019</v>
      </c>
      <c r="B4767">
        <v>2018</v>
      </c>
      <c r="C4767" t="s">
        <v>1994</v>
      </c>
      <c r="D4767">
        <v>2.875</v>
      </c>
      <c r="E4767">
        <v>2.875</v>
      </c>
      <c r="F4767">
        <v>2.875</v>
      </c>
      <c r="G4767">
        <v>2.875</v>
      </c>
      <c r="H4767">
        <v>2.875</v>
      </c>
      <c r="I4767">
        <v>2.875</v>
      </c>
      <c r="J4767">
        <v>2.875</v>
      </c>
      <c r="K4767">
        <v>2.875</v>
      </c>
      <c r="L4767">
        <v>2.875</v>
      </c>
    </row>
    <row r="4768" spans="1:12">
      <c r="A4768" t="s">
        <v>2019</v>
      </c>
      <c r="B4768">
        <v>2018</v>
      </c>
      <c r="C4768" t="s">
        <v>1998</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c r="A4769" t="s">
        <v>2020</v>
      </c>
      <c r="B4769">
        <v>2018</v>
      </c>
      <c r="C4769" t="s">
        <v>1998</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c r="A4770" t="s">
        <v>2020</v>
      </c>
      <c r="B4770">
        <v>2018</v>
      </c>
      <c r="C4770" t="s">
        <v>1999</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c r="A4771" t="s">
        <v>2020</v>
      </c>
      <c r="B4771">
        <v>2018</v>
      </c>
      <c r="C4771" t="s">
        <v>1994</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c r="A4772" t="s">
        <v>2020</v>
      </c>
      <c r="B4772">
        <v>2018</v>
      </c>
      <c r="C4772" t="s">
        <v>2000</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c r="A4773" t="s">
        <v>2020</v>
      </c>
      <c r="B4773">
        <v>2018</v>
      </c>
      <c r="C4773" t="s">
        <v>1997</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c r="A4774" t="s">
        <v>2020</v>
      </c>
      <c r="B4774">
        <v>2018</v>
      </c>
      <c r="C4774" t="s">
        <v>1995</v>
      </c>
      <c r="D4774">
        <v>0.2361</v>
      </c>
      <c r="E4774">
        <v>0.2361</v>
      </c>
      <c r="F4774">
        <v>0.2361</v>
      </c>
      <c r="G4774">
        <v>0.2361</v>
      </c>
      <c r="H4774">
        <v>0.2361</v>
      </c>
      <c r="I4774">
        <v>0.2361</v>
      </c>
      <c r="J4774">
        <v>0.2361</v>
      </c>
      <c r="K4774">
        <v>0.2361</v>
      </c>
      <c r="L4774">
        <v>0.2361</v>
      </c>
    </row>
    <row r="4775" spans="1:12">
      <c r="A4775" t="s">
        <v>2020</v>
      </c>
      <c r="B4775">
        <v>2018</v>
      </c>
      <c r="C4775" t="s">
        <v>1996</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c r="A4776" t="s">
        <v>2021</v>
      </c>
      <c r="B4776">
        <v>2018</v>
      </c>
      <c r="C4776" t="s">
        <v>2000</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c r="A4777" t="s">
        <v>2021</v>
      </c>
      <c r="B4777">
        <v>2018</v>
      </c>
      <c r="C4777" t="s">
        <v>1998</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c r="A4778" t="s">
        <v>2021</v>
      </c>
      <c r="B4778">
        <v>2018</v>
      </c>
      <c r="C4778" t="s">
        <v>1997</v>
      </c>
      <c r="D4778">
        <v>1.2095</v>
      </c>
      <c r="E4778">
        <v>1.2095</v>
      </c>
      <c r="F4778">
        <v>1.2095</v>
      </c>
      <c r="G4778">
        <v>1.2095</v>
      </c>
      <c r="H4778">
        <v>1.2095</v>
      </c>
      <c r="I4778">
        <v>1.2095</v>
      </c>
      <c r="J4778">
        <v>1.2095</v>
      </c>
      <c r="K4778">
        <v>1.2095</v>
      </c>
      <c r="L4778">
        <v>1.2095</v>
      </c>
    </row>
    <row r="4779" spans="1:12">
      <c r="A4779" t="s">
        <v>2021</v>
      </c>
      <c r="B4779">
        <v>2018</v>
      </c>
      <c r="C4779" t="s">
        <v>1995</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c r="A4780" t="s">
        <v>2021</v>
      </c>
      <c r="B4780">
        <v>2018</v>
      </c>
      <c r="C4780" t="s">
        <v>1994</v>
      </c>
      <c r="D4780">
        <v>3.7315</v>
      </c>
      <c r="E4780">
        <v>3.7315</v>
      </c>
      <c r="F4780">
        <v>3.7315</v>
      </c>
      <c r="G4780">
        <v>3.7315</v>
      </c>
      <c r="H4780">
        <v>3.7315</v>
      </c>
      <c r="I4780">
        <v>3.7315</v>
      </c>
      <c r="J4780">
        <v>3.7315</v>
      </c>
      <c r="K4780">
        <v>3.7315</v>
      </c>
      <c r="L4780">
        <v>3.7315</v>
      </c>
    </row>
    <row r="4781" spans="1:12">
      <c r="A4781" t="s">
        <v>2021</v>
      </c>
      <c r="B4781">
        <v>2018</v>
      </c>
      <c r="C4781" t="s">
        <v>1996</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c r="A4782" t="s">
        <v>2021</v>
      </c>
      <c r="B4782">
        <v>2018</v>
      </c>
      <c r="C4782" t="s">
        <v>1999</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c r="A4783" t="s">
        <v>2022</v>
      </c>
      <c r="B4783">
        <v>2018</v>
      </c>
      <c r="C4783" t="s">
        <v>1996</v>
      </c>
      <c r="D4783">
        <v>0.1162</v>
      </c>
      <c r="E4783">
        <v>0.1162</v>
      </c>
      <c r="F4783">
        <v>0.1162</v>
      </c>
      <c r="G4783">
        <v>0.1162</v>
      </c>
      <c r="H4783">
        <v>0.1162</v>
      </c>
      <c r="I4783">
        <v>0.1162</v>
      </c>
      <c r="J4783">
        <v>0.1162</v>
      </c>
      <c r="K4783">
        <v>0.1162</v>
      </c>
      <c r="L4783">
        <v>0.1162</v>
      </c>
    </row>
    <row r="4784" spans="1:12">
      <c r="A4784" t="s">
        <v>2022</v>
      </c>
      <c r="B4784">
        <v>2018</v>
      </c>
      <c r="C4784" t="s">
        <v>2000</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c r="A4785" t="s">
        <v>2022</v>
      </c>
      <c r="B4785">
        <v>2018</v>
      </c>
      <c r="C4785" t="s">
        <v>1998</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c r="A4786" t="s">
        <v>2022</v>
      </c>
      <c r="B4786">
        <v>2018</v>
      </c>
      <c r="C4786" t="s">
        <v>1997</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c r="A4787" t="s">
        <v>2022</v>
      </c>
      <c r="B4787">
        <v>2018</v>
      </c>
      <c r="C4787" t="s">
        <v>1995</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c r="A4788" t="s">
        <v>2022</v>
      </c>
      <c r="B4788">
        <v>2018</v>
      </c>
      <c r="C4788" t="s">
        <v>1999</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c r="A4789" t="s">
        <v>2022</v>
      </c>
      <c r="B4789">
        <v>2018</v>
      </c>
      <c r="C4789" t="s">
        <v>1994</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c r="A4790" t="s">
        <v>2023</v>
      </c>
      <c r="B4790">
        <v>2018</v>
      </c>
      <c r="C4790" t="s">
        <v>1994</v>
      </c>
      <c r="D4790">
        <v>6.3544</v>
      </c>
      <c r="E4790">
        <v>6.3544</v>
      </c>
      <c r="F4790">
        <v>6.3544</v>
      </c>
      <c r="G4790">
        <v>6.3544</v>
      </c>
      <c r="H4790">
        <v>6.3544</v>
      </c>
      <c r="I4790">
        <v>6.3544</v>
      </c>
      <c r="J4790">
        <v>6.3544</v>
      </c>
      <c r="K4790">
        <v>6.3544</v>
      </c>
      <c r="L4790">
        <v>6.3544</v>
      </c>
    </row>
    <row r="4791" spans="1:12">
      <c r="A4791" t="s">
        <v>2023</v>
      </c>
      <c r="B4791">
        <v>2018</v>
      </c>
      <c r="C4791" t="s">
        <v>1996</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c r="A4792" t="s">
        <v>2023</v>
      </c>
      <c r="B4792">
        <v>2018</v>
      </c>
      <c r="C4792" t="s">
        <v>1998</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c r="A4793" t="s">
        <v>2023</v>
      </c>
      <c r="B4793">
        <v>2018</v>
      </c>
      <c r="C4793" t="s">
        <v>1995</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c r="A4794" t="s">
        <v>2023</v>
      </c>
      <c r="B4794">
        <v>2018</v>
      </c>
      <c r="C4794" t="s">
        <v>2000</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c r="A4795" t="s">
        <v>2023</v>
      </c>
      <c r="B4795">
        <v>2018</v>
      </c>
      <c r="C4795" t="s">
        <v>1999</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c r="A4796" t="s">
        <v>2023</v>
      </c>
      <c r="B4796">
        <v>2018</v>
      </c>
      <c r="C4796" t="s">
        <v>1997</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c r="A4797" t="s">
        <v>2024</v>
      </c>
      <c r="B4797">
        <v>2018</v>
      </c>
      <c r="C4797" t="s">
        <v>1998</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c r="A4798" t="s">
        <v>2024</v>
      </c>
      <c r="B4798">
        <v>2018</v>
      </c>
      <c r="C4798" t="s">
        <v>1995</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c r="A4799" t="s">
        <v>2024</v>
      </c>
      <c r="B4799">
        <v>2018</v>
      </c>
      <c r="C4799" t="s">
        <v>1997</v>
      </c>
      <c r="D4799">
        <v>1.1008</v>
      </c>
      <c r="E4799">
        <v>1.1008</v>
      </c>
      <c r="F4799">
        <v>1.1008</v>
      </c>
      <c r="G4799">
        <v>1.1008</v>
      </c>
      <c r="H4799">
        <v>1.1008</v>
      </c>
      <c r="I4799">
        <v>1.1008</v>
      </c>
      <c r="J4799">
        <v>1.1008</v>
      </c>
      <c r="K4799">
        <v>1.1008</v>
      </c>
      <c r="L4799">
        <v>1.1008</v>
      </c>
    </row>
    <row r="4800" spans="1:12">
      <c r="A4800" t="s">
        <v>2024</v>
      </c>
      <c r="B4800">
        <v>2018</v>
      </c>
      <c r="C4800" t="s">
        <v>1996</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c r="A4801" t="s">
        <v>2024</v>
      </c>
      <c r="B4801">
        <v>2018</v>
      </c>
      <c r="C4801" t="s">
        <v>1999</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c r="A4802" t="s">
        <v>2024</v>
      </c>
      <c r="B4802">
        <v>2018</v>
      </c>
      <c r="C4802" t="s">
        <v>1994</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c r="A4803" t="s">
        <v>2024</v>
      </c>
      <c r="B4803">
        <v>2018</v>
      </c>
      <c r="C4803" t="s">
        <v>2000</v>
      </c>
      <c r="D4803">
        <v>4.36E-2</v>
      </c>
      <c r="E4803">
        <v>4.36E-2</v>
      </c>
      <c r="F4803">
        <v>4.36E-2</v>
      </c>
      <c r="G4803">
        <v>4.36E-2</v>
      </c>
      <c r="H4803">
        <v>4.36E-2</v>
      </c>
      <c r="I4803">
        <v>4.36E-2</v>
      </c>
      <c r="J4803">
        <v>4.36E-2</v>
      </c>
      <c r="K4803">
        <v>4.36E-2</v>
      </c>
      <c r="L4803">
        <v>4.36E-2</v>
      </c>
    </row>
    <row r="4804" spans="1:12">
      <c r="A4804" t="s">
        <v>2025</v>
      </c>
      <c r="B4804">
        <v>2018</v>
      </c>
      <c r="C4804" t="s">
        <v>1995</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c r="A4805" t="s">
        <v>2025</v>
      </c>
      <c r="B4805">
        <v>2018</v>
      </c>
      <c r="C4805" t="s">
        <v>1998</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c r="A4806" t="s">
        <v>2025</v>
      </c>
      <c r="B4806">
        <v>2018</v>
      </c>
      <c r="C4806" t="s">
        <v>1996</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c r="A4807" t="s">
        <v>2025</v>
      </c>
      <c r="B4807">
        <v>2018</v>
      </c>
      <c r="C4807" t="s">
        <v>2000</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c r="A4808" t="s">
        <v>2025</v>
      </c>
      <c r="B4808">
        <v>2018</v>
      </c>
      <c r="C4808" t="s">
        <v>1999</v>
      </c>
      <c r="D4808">
        <v>0.115</v>
      </c>
      <c r="E4808">
        <v>0.115</v>
      </c>
      <c r="F4808">
        <v>0.115</v>
      </c>
      <c r="G4808">
        <v>0.115</v>
      </c>
      <c r="H4808">
        <v>0.115</v>
      </c>
      <c r="I4808">
        <v>0.115</v>
      </c>
      <c r="J4808">
        <v>0.115</v>
      </c>
      <c r="K4808">
        <v>0.115</v>
      </c>
      <c r="L4808">
        <v>0.115</v>
      </c>
    </row>
    <row r="4809" spans="1:12">
      <c r="A4809" t="s">
        <v>2025</v>
      </c>
      <c r="B4809">
        <v>2018</v>
      </c>
      <c r="C4809" t="s">
        <v>1997</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c r="A4810" t="s">
        <v>2025</v>
      </c>
      <c r="B4810">
        <v>2018</v>
      </c>
      <c r="C4810" t="s">
        <v>1994</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c r="A4811" t="s">
        <v>2026</v>
      </c>
      <c r="B4811">
        <v>2018</v>
      </c>
      <c r="C4811" t="s">
        <v>1997</v>
      </c>
      <c r="D4811">
        <v>1.1651</v>
      </c>
      <c r="E4811">
        <v>1.1651</v>
      </c>
      <c r="F4811">
        <v>1.1651</v>
      </c>
      <c r="G4811">
        <v>1.1651</v>
      </c>
      <c r="H4811">
        <v>1.1651</v>
      </c>
      <c r="I4811">
        <v>1.1651</v>
      </c>
      <c r="J4811">
        <v>1.1651</v>
      </c>
      <c r="K4811">
        <v>1.1651</v>
      </c>
      <c r="L4811">
        <v>1.1651</v>
      </c>
    </row>
    <row r="4812" spans="1:12">
      <c r="A4812" t="s">
        <v>2026</v>
      </c>
      <c r="B4812">
        <v>2018</v>
      </c>
      <c r="C4812" t="s">
        <v>2000</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c r="A4813" t="s">
        <v>2026</v>
      </c>
      <c r="B4813">
        <v>2018</v>
      </c>
      <c r="C4813" t="s">
        <v>1999</v>
      </c>
      <c r="D4813">
        <v>0.2331</v>
      </c>
      <c r="E4813">
        <v>0.2331</v>
      </c>
      <c r="F4813">
        <v>0.2331</v>
      </c>
      <c r="G4813">
        <v>0.2331</v>
      </c>
      <c r="H4813">
        <v>0.2331</v>
      </c>
      <c r="I4813">
        <v>0.2331</v>
      </c>
      <c r="J4813">
        <v>0.2331</v>
      </c>
      <c r="K4813">
        <v>0.2331</v>
      </c>
      <c r="L4813">
        <v>0.2331</v>
      </c>
    </row>
    <row r="4814" spans="1:12">
      <c r="A4814" t="s">
        <v>2026</v>
      </c>
      <c r="B4814">
        <v>2018</v>
      </c>
      <c r="C4814" t="s">
        <v>1998</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c r="A4815" t="s">
        <v>2026</v>
      </c>
      <c r="B4815">
        <v>2018</v>
      </c>
      <c r="C4815" t="s">
        <v>1995</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c r="A4816" t="s">
        <v>2026</v>
      </c>
      <c r="B4816">
        <v>2018</v>
      </c>
      <c r="C4816" t="s">
        <v>1994</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c r="A4817" t="s">
        <v>2026</v>
      </c>
      <c r="B4817">
        <v>2018</v>
      </c>
      <c r="C4817" t="s">
        <v>1996</v>
      </c>
      <c r="D4817">
        <v>0.1048</v>
      </c>
      <c r="E4817">
        <v>0.1048</v>
      </c>
      <c r="F4817">
        <v>0.1048</v>
      </c>
      <c r="G4817">
        <v>0.1048</v>
      </c>
      <c r="H4817">
        <v>0.1048</v>
      </c>
      <c r="I4817">
        <v>0.1048</v>
      </c>
      <c r="J4817">
        <v>0.1048</v>
      </c>
      <c r="K4817">
        <v>0.1048</v>
      </c>
      <c r="L4817">
        <v>0.1048</v>
      </c>
    </row>
    <row r="4818" spans="1:12">
      <c r="A4818" t="s">
        <v>2027</v>
      </c>
      <c r="B4818">
        <v>2018</v>
      </c>
      <c r="C4818" t="s">
        <v>1998</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c r="A4819" t="s">
        <v>2027</v>
      </c>
      <c r="B4819">
        <v>2018</v>
      </c>
      <c r="C4819" t="s">
        <v>1999</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c r="A4820" t="s">
        <v>2027</v>
      </c>
      <c r="B4820">
        <v>2018</v>
      </c>
      <c r="C4820" t="s">
        <v>1996</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c r="A4821" t="s">
        <v>2027</v>
      </c>
      <c r="B4821">
        <v>2018</v>
      </c>
      <c r="C4821" t="s">
        <v>1997</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c r="A4822" t="s">
        <v>2027</v>
      </c>
      <c r="B4822">
        <v>2018</v>
      </c>
      <c r="C4822" t="s">
        <v>1994</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c r="A4823" t="s">
        <v>2027</v>
      </c>
      <c r="B4823">
        <v>2018</v>
      </c>
      <c r="C4823" t="s">
        <v>2000</v>
      </c>
      <c r="D4823">
        <v>7.6E-3</v>
      </c>
      <c r="E4823">
        <v>7.6E-3</v>
      </c>
      <c r="F4823">
        <v>7.6E-3</v>
      </c>
      <c r="G4823">
        <v>7.6E-3</v>
      </c>
      <c r="H4823">
        <v>7.6E-3</v>
      </c>
      <c r="I4823">
        <v>7.6E-3</v>
      </c>
      <c r="J4823">
        <v>7.6E-3</v>
      </c>
      <c r="K4823">
        <v>7.6E-3</v>
      </c>
      <c r="L4823">
        <v>7.6E-3</v>
      </c>
    </row>
    <row r="4824" spans="1:12">
      <c r="A4824" t="s">
        <v>2027</v>
      </c>
      <c r="B4824">
        <v>2018</v>
      </c>
      <c r="C4824" t="s">
        <v>1995</v>
      </c>
      <c r="D4824">
        <v>0.1867</v>
      </c>
      <c r="E4824">
        <v>0.1867</v>
      </c>
      <c r="F4824">
        <v>0.1867</v>
      </c>
      <c r="G4824">
        <v>0.1867</v>
      </c>
      <c r="H4824">
        <v>0.1867</v>
      </c>
      <c r="I4824">
        <v>0.1867</v>
      </c>
      <c r="J4824">
        <v>0.1867</v>
      </c>
      <c r="K4824">
        <v>0.1867</v>
      </c>
      <c r="L4824">
        <v>0.1867</v>
      </c>
    </row>
    <row r="4825" spans="1:12">
      <c r="A4825" t="s">
        <v>2028</v>
      </c>
      <c r="B4825">
        <v>2018</v>
      </c>
      <c r="C4825" t="s">
        <v>1994</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c r="A4826" t="s">
        <v>2028</v>
      </c>
      <c r="B4826">
        <v>2018</v>
      </c>
      <c r="C4826" t="s">
        <v>1996</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c r="A4827" t="s">
        <v>2028</v>
      </c>
      <c r="B4827">
        <v>2018</v>
      </c>
      <c r="C4827" t="s">
        <v>1999</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c r="A4828" t="s">
        <v>2028</v>
      </c>
      <c r="B4828">
        <v>2018</v>
      </c>
      <c r="C4828" t="s">
        <v>1995</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c r="A4829" t="s">
        <v>2028</v>
      </c>
      <c r="B4829">
        <v>2018</v>
      </c>
      <c r="C4829" t="s">
        <v>1998</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c r="A4830" t="s">
        <v>2028</v>
      </c>
      <c r="B4830">
        <v>2018</v>
      </c>
      <c r="C4830" t="s">
        <v>1997</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c r="A4831" t="s">
        <v>2028</v>
      </c>
      <c r="B4831">
        <v>2018</v>
      </c>
      <c r="C4831" t="s">
        <v>2000</v>
      </c>
      <c r="D4831">
        <v>1.35E-2</v>
      </c>
      <c r="E4831">
        <v>1.35E-2</v>
      </c>
      <c r="F4831">
        <v>1.35E-2</v>
      </c>
      <c r="G4831">
        <v>1.35E-2</v>
      </c>
      <c r="H4831">
        <v>1.35E-2</v>
      </c>
      <c r="I4831">
        <v>1.35E-2</v>
      </c>
      <c r="J4831">
        <v>1.35E-2</v>
      </c>
      <c r="K4831">
        <v>1.35E-2</v>
      </c>
      <c r="L4831">
        <v>1.35E-2</v>
      </c>
    </row>
    <row r="4832" spans="1:12">
      <c r="A4832" t="s">
        <v>2029</v>
      </c>
      <c r="B4832">
        <v>2018</v>
      </c>
      <c r="C4832" t="s">
        <v>1996</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c r="A4833" t="s">
        <v>2029</v>
      </c>
      <c r="B4833">
        <v>2018</v>
      </c>
      <c r="C4833" t="s">
        <v>1997</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c r="A4834" t="s">
        <v>2029</v>
      </c>
      <c r="B4834">
        <v>2018</v>
      </c>
      <c r="C4834" t="s">
        <v>1999</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c r="A4835" t="s">
        <v>2029</v>
      </c>
      <c r="B4835">
        <v>2018</v>
      </c>
      <c r="C4835" t="s">
        <v>2000</v>
      </c>
      <c r="D4835">
        <v>2.47E-2</v>
      </c>
      <c r="E4835">
        <v>2.47E-2</v>
      </c>
      <c r="F4835">
        <v>2.47E-2</v>
      </c>
      <c r="G4835">
        <v>2.47E-2</v>
      </c>
      <c r="H4835">
        <v>2.47E-2</v>
      </c>
      <c r="I4835">
        <v>2.47E-2</v>
      </c>
      <c r="J4835">
        <v>2.47E-2</v>
      </c>
      <c r="K4835">
        <v>2.47E-2</v>
      </c>
      <c r="L4835">
        <v>2.47E-2</v>
      </c>
    </row>
    <row r="4836" spans="1:12">
      <c r="A4836" t="s">
        <v>2029</v>
      </c>
      <c r="B4836">
        <v>2018</v>
      </c>
      <c r="C4836" t="s">
        <v>1995</v>
      </c>
      <c r="D4836">
        <v>0.4506</v>
      </c>
      <c r="E4836">
        <v>0.4506</v>
      </c>
      <c r="F4836">
        <v>0.4506</v>
      </c>
      <c r="G4836">
        <v>0.4506</v>
      </c>
      <c r="H4836">
        <v>0.4506</v>
      </c>
      <c r="I4836">
        <v>0.4506</v>
      </c>
      <c r="J4836">
        <v>0.4506</v>
      </c>
      <c r="K4836">
        <v>0.4506</v>
      </c>
      <c r="L4836">
        <v>0.4506</v>
      </c>
    </row>
    <row r="4837" spans="1:12">
      <c r="A4837" t="s">
        <v>2029</v>
      </c>
      <c r="B4837">
        <v>2018</v>
      </c>
      <c r="C4837" t="s">
        <v>1994</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c r="A4838" t="s">
        <v>2029</v>
      </c>
      <c r="B4838">
        <v>2018</v>
      </c>
      <c r="C4838" t="s">
        <v>1998</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c r="A4839" t="s">
        <v>2030</v>
      </c>
      <c r="B4839">
        <v>2018</v>
      </c>
      <c r="C4839" t="s">
        <v>1999</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c r="A4840" t="s">
        <v>2030</v>
      </c>
      <c r="B4840">
        <v>2018</v>
      </c>
      <c r="C4840" t="s">
        <v>1996</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c r="A4841" t="s">
        <v>2030</v>
      </c>
      <c r="B4841">
        <v>2018</v>
      </c>
      <c r="C4841" t="s">
        <v>1998</v>
      </c>
      <c r="D4841">
        <v>0.2261</v>
      </c>
      <c r="E4841">
        <v>0.2261</v>
      </c>
      <c r="F4841">
        <v>0.2261</v>
      </c>
      <c r="G4841">
        <v>0.2261</v>
      </c>
      <c r="H4841">
        <v>0.2261</v>
      </c>
      <c r="I4841">
        <v>0.2261</v>
      </c>
      <c r="J4841">
        <v>0.2261</v>
      </c>
      <c r="K4841">
        <v>0.2261</v>
      </c>
      <c r="L4841">
        <v>0.2261</v>
      </c>
    </row>
    <row r="4842" spans="1:12">
      <c r="A4842" t="s">
        <v>2030</v>
      </c>
      <c r="B4842">
        <v>2018</v>
      </c>
      <c r="C4842" t="s">
        <v>2000</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c r="A4843" t="s">
        <v>2030</v>
      </c>
      <c r="B4843">
        <v>2018</v>
      </c>
      <c r="C4843" t="s">
        <v>1995</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c r="A4844" t="s">
        <v>2030</v>
      </c>
      <c r="B4844">
        <v>2018</v>
      </c>
      <c r="C4844" t="s">
        <v>1997</v>
      </c>
      <c r="D4844">
        <v>0.2838</v>
      </c>
      <c r="E4844">
        <v>0.2838</v>
      </c>
      <c r="F4844">
        <v>0.2838</v>
      </c>
      <c r="G4844">
        <v>0.2838</v>
      </c>
      <c r="H4844">
        <v>0.2838</v>
      </c>
      <c r="I4844">
        <v>0.2838</v>
      </c>
      <c r="J4844">
        <v>0.2838</v>
      </c>
      <c r="K4844">
        <v>0.2838</v>
      </c>
      <c r="L4844">
        <v>0.2838</v>
      </c>
    </row>
    <row r="4845" spans="1:12">
      <c r="A4845" t="s">
        <v>2030</v>
      </c>
      <c r="B4845">
        <v>2018</v>
      </c>
      <c r="C4845" t="s">
        <v>1994</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c r="A4846" t="s">
        <v>2031</v>
      </c>
      <c r="B4846">
        <v>2018</v>
      </c>
      <c r="C4846" t="s">
        <v>2000</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c r="A4847" t="s">
        <v>2031</v>
      </c>
      <c r="B4847">
        <v>2018</v>
      </c>
      <c r="C4847" t="s">
        <v>1995</v>
      </c>
      <c r="D4847">
        <v>1.2923</v>
      </c>
      <c r="E4847">
        <v>1.2923</v>
      </c>
      <c r="F4847">
        <v>1.2923</v>
      </c>
      <c r="G4847">
        <v>1.2923</v>
      </c>
      <c r="H4847">
        <v>1.2923</v>
      </c>
      <c r="I4847">
        <v>1.2923</v>
      </c>
      <c r="J4847">
        <v>1.2923</v>
      </c>
      <c r="K4847">
        <v>1.2923</v>
      </c>
      <c r="L4847">
        <v>1.2923</v>
      </c>
    </row>
    <row r="4848" spans="1:12">
      <c r="A4848" t="s">
        <v>2031</v>
      </c>
      <c r="B4848">
        <v>2018</v>
      </c>
      <c r="C4848" t="s">
        <v>1996</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c r="A4849" t="s">
        <v>2031</v>
      </c>
      <c r="B4849">
        <v>2018</v>
      </c>
      <c r="C4849" t="s">
        <v>1999</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c r="A4850" t="s">
        <v>2031</v>
      </c>
      <c r="B4850">
        <v>2018</v>
      </c>
      <c r="C4850" t="s">
        <v>1994</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c r="A4851" t="s">
        <v>2031</v>
      </c>
      <c r="B4851">
        <v>2018</v>
      </c>
      <c r="C4851" t="s">
        <v>1997</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c r="A4852" t="s">
        <v>2031</v>
      </c>
      <c r="B4852">
        <v>2018</v>
      </c>
      <c r="C4852" t="s">
        <v>1998</v>
      </c>
      <c r="D4852">
        <v>1.3532</v>
      </c>
      <c r="E4852">
        <v>1.3532</v>
      </c>
      <c r="F4852">
        <v>1.3532</v>
      </c>
      <c r="G4852">
        <v>1.3532</v>
      </c>
      <c r="H4852">
        <v>1.3532</v>
      </c>
      <c r="I4852">
        <v>1.3532</v>
      </c>
      <c r="J4852">
        <v>1.3532</v>
      </c>
      <c r="K4852">
        <v>1.3532</v>
      </c>
      <c r="L4852">
        <v>1.3532</v>
      </c>
    </row>
    <row r="4853" spans="1:12">
      <c r="A4853" t="s">
        <v>2032</v>
      </c>
      <c r="B4853">
        <v>2018</v>
      </c>
      <c r="C4853" t="s">
        <v>1995</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c r="A4854" t="s">
        <v>2032</v>
      </c>
      <c r="B4854">
        <v>2018</v>
      </c>
      <c r="C4854" t="s">
        <v>1999</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c r="A4855" t="s">
        <v>2032</v>
      </c>
      <c r="B4855">
        <v>2018</v>
      </c>
      <c r="C4855" t="s">
        <v>1997</v>
      </c>
      <c r="D4855">
        <v>0.3921</v>
      </c>
      <c r="E4855">
        <v>0.3921</v>
      </c>
      <c r="F4855">
        <v>0.3921</v>
      </c>
      <c r="G4855">
        <v>0.3921</v>
      </c>
      <c r="H4855">
        <v>0.3921</v>
      </c>
      <c r="I4855">
        <v>0.3921</v>
      </c>
      <c r="J4855">
        <v>0.3921</v>
      </c>
      <c r="K4855">
        <v>0.3921</v>
      </c>
      <c r="L4855">
        <v>0.3921</v>
      </c>
    </row>
    <row r="4856" spans="1:12">
      <c r="A4856" t="s">
        <v>2032</v>
      </c>
      <c r="B4856">
        <v>2018</v>
      </c>
      <c r="C4856" t="s">
        <v>1994</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c r="A4857" t="s">
        <v>2032</v>
      </c>
      <c r="B4857">
        <v>2018</v>
      </c>
      <c r="C4857" t="s">
        <v>2000</v>
      </c>
      <c r="D4857">
        <v>1.55E-2</v>
      </c>
      <c r="E4857">
        <v>1.55E-2</v>
      </c>
      <c r="F4857">
        <v>1.55E-2</v>
      </c>
      <c r="G4857">
        <v>1.55E-2</v>
      </c>
      <c r="H4857">
        <v>1.55E-2</v>
      </c>
      <c r="I4857">
        <v>1.55E-2</v>
      </c>
      <c r="J4857">
        <v>1.55E-2</v>
      </c>
      <c r="K4857">
        <v>1.55E-2</v>
      </c>
      <c r="L4857">
        <v>1.55E-2</v>
      </c>
    </row>
    <row r="4858" spans="1:12">
      <c r="A4858" t="s">
        <v>2032</v>
      </c>
      <c r="B4858">
        <v>2018</v>
      </c>
      <c r="C4858" t="s">
        <v>1998</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c r="A4859" t="s">
        <v>2032</v>
      </c>
      <c r="B4859">
        <v>2018</v>
      </c>
      <c r="C4859" t="s">
        <v>1996</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c r="A4860" t="s">
        <v>2033</v>
      </c>
      <c r="B4860">
        <v>2018</v>
      </c>
      <c r="C4860" t="s">
        <v>1998</v>
      </c>
      <c r="D4860">
        <v>2.9495</v>
      </c>
      <c r="E4860">
        <v>2.9495</v>
      </c>
      <c r="F4860">
        <v>2.9495</v>
      </c>
      <c r="G4860">
        <v>2.9495</v>
      </c>
      <c r="H4860">
        <v>2.9495</v>
      </c>
      <c r="I4860">
        <v>2.9495</v>
      </c>
      <c r="J4860">
        <v>2.9495</v>
      </c>
      <c r="K4860">
        <v>2.9495</v>
      </c>
      <c r="L4860">
        <v>2.9495</v>
      </c>
    </row>
    <row r="4861" spans="1:12">
      <c r="A4861" t="s">
        <v>2033</v>
      </c>
      <c r="B4861">
        <v>2018</v>
      </c>
      <c r="C4861" t="s">
        <v>2000</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c r="A4862" t="s">
        <v>2033</v>
      </c>
      <c r="B4862">
        <v>2018</v>
      </c>
      <c r="C4862" t="s">
        <v>1996</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c r="A4863" t="s">
        <v>2033</v>
      </c>
      <c r="B4863">
        <v>2018</v>
      </c>
      <c r="C4863" t="s">
        <v>1994</v>
      </c>
      <c r="D4863">
        <v>10.3431</v>
      </c>
      <c r="E4863">
        <v>10.3431</v>
      </c>
      <c r="F4863">
        <v>10.3431</v>
      </c>
      <c r="G4863">
        <v>10.3431</v>
      </c>
      <c r="H4863">
        <v>10.3431</v>
      </c>
      <c r="I4863">
        <v>10.3431</v>
      </c>
      <c r="J4863">
        <v>10.3431</v>
      </c>
      <c r="K4863">
        <v>10.3431</v>
      </c>
      <c r="L4863">
        <v>10.3431</v>
      </c>
    </row>
    <row r="4864" spans="1:12">
      <c r="A4864" t="s">
        <v>2033</v>
      </c>
      <c r="B4864">
        <v>2018</v>
      </c>
      <c r="C4864" t="s">
        <v>1997</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c r="A4865" t="s">
        <v>2033</v>
      </c>
      <c r="B4865">
        <v>2018</v>
      </c>
      <c r="C4865" t="s">
        <v>1999</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c r="A4866" t="s">
        <v>2033</v>
      </c>
      <c r="B4866">
        <v>2018</v>
      </c>
      <c r="C4866" t="s">
        <v>1995</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c r="A4867" t="s">
        <v>2034</v>
      </c>
      <c r="B4867">
        <v>2018</v>
      </c>
      <c r="C4867" t="s">
        <v>1999</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c r="A4868" t="s">
        <v>2034</v>
      </c>
      <c r="B4868">
        <v>2018</v>
      </c>
      <c r="C4868" t="s">
        <v>1995</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c r="A4869" t="s">
        <v>2034</v>
      </c>
      <c r="B4869">
        <v>2018</v>
      </c>
      <c r="C4869" t="s">
        <v>1994</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c r="A4870" t="s">
        <v>2034</v>
      </c>
      <c r="B4870">
        <v>2018</v>
      </c>
      <c r="C4870" t="s">
        <v>1996</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c r="A4871" t="s">
        <v>2034</v>
      </c>
      <c r="B4871">
        <v>2018</v>
      </c>
      <c r="C4871" t="s">
        <v>1997</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c r="A4872" t="s">
        <v>2034</v>
      </c>
      <c r="B4872">
        <v>2018</v>
      </c>
      <c r="C4872" t="s">
        <v>2000</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c r="A4873" t="s">
        <v>2034</v>
      </c>
      <c r="B4873">
        <v>2018</v>
      </c>
      <c r="C4873" t="s">
        <v>1998</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c r="A4874" t="s">
        <v>2035</v>
      </c>
      <c r="B4874">
        <v>2018</v>
      </c>
      <c r="C4874" t="s">
        <v>2000</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c r="A4875" t="s">
        <v>2035</v>
      </c>
      <c r="B4875">
        <v>2018</v>
      </c>
      <c r="C4875" t="s">
        <v>1998</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c r="A4876" t="s">
        <v>2035</v>
      </c>
      <c r="B4876">
        <v>2018</v>
      </c>
      <c r="C4876" t="s">
        <v>1997</v>
      </c>
      <c r="D4876">
        <v>0.1198</v>
      </c>
      <c r="E4876">
        <v>0.1198</v>
      </c>
      <c r="F4876">
        <v>0.1198</v>
      </c>
      <c r="G4876">
        <v>0.1198</v>
      </c>
      <c r="H4876">
        <v>0.1198</v>
      </c>
      <c r="I4876">
        <v>0.1198</v>
      </c>
      <c r="J4876">
        <v>0.1198</v>
      </c>
      <c r="K4876">
        <v>0.1198</v>
      </c>
      <c r="L4876">
        <v>0.1198</v>
      </c>
    </row>
    <row r="4877" spans="1:12">
      <c r="A4877" t="s">
        <v>2035</v>
      </c>
      <c r="B4877">
        <v>2018</v>
      </c>
      <c r="C4877" t="s">
        <v>1999</v>
      </c>
      <c r="D4877">
        <v>2.4E-2</v>
      </c>
      <c r="E4877">
        <v>2.4E-2</v>
      </c>
      <c r="F4877">
        <v>2.4E-2</v>
      </c>
      <c r="G4877">
        <v>2.4E-2</v>
      </c>
      <c r="H4877">
        <v>2.4E-2</v>
      </c>
      <c r="I4877">
        <v>2.4E-2</v>
      </c>
      <c r="J4877">
        <v>2.4E-2</v>
      </c>
      <c r="K4877">
        <v>2.4E-2</v>
      </c>
      <c r="L4877">
        <v>2.4E-2</v>
      </c>
    </row>
    <row r="4878" spans="1:12">
      <c r="A4878" t="s">
        <v>2035</v>
      </c>
      <c r="B4878">
        <v>2018</v>
      </c>
      <c r="C4878" t="s">
        <v>1994</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c r="A4879" t="s">
        <v>2035</v>
      </c>
      <c r="B4879">
        <v>2018</v>
      </c>
      <c r="C4879" t="s">
        <v>1996</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c r="A4880" t="s">
        <v>2035</v>
      </c>
      <c r="B4880">
        <v>2018</v>
      </c>
      <c r="C4880" t="s">
        <v>1995</v>
      </c>
      <c r="D4880">
        <v>0.1399</v>
      </c>
      <c r="E4880">
        <v>0.1399</v>
      </c>
      <c r="F4880">
        <v>0.1399</v>
      </c>
      <c r="G4880">
        <v>0.1399</v>
      </c>
      <c r="H4880">
        <v>0.1399</v>
      </c>
      <c r="I4880">
        <v>0.1399</v>
      </c>
      <c r="J4880">
        <v>0.1399</v>
      </c>
      <c r="K4880">
        <v>0.1399</v>
      </c>
      <c r="L4880">
        <v>0.1399</v>
      </c>
    </row>
    <row r="4881" spans="1:12">
      <c r="A4881" t="s">
        <v>2036</v>
      </c>
      <c r="B4881">
        <v>2018</v>
      </c>
      <c r="C4881" t="s">
        <v>1994</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c r="A4882" t="s">
        <v>2036</v>
      </c>
      <c r="B4882">
        <v>2018</v>
      </c>
      <c r="C4882" t="s">
        <v>1998</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c r="A4883" t="s">
        <v>2036</v>
      </c>
      <c r="B4883">
        <v>2018</v>
      </c>
      <c r="C4883" t="s">
        <v>1997</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c r="A4884" t="s">
        <v>2036</v>
      </c>
      <c r="B4884">
        <v>2018</v>
      </c>
      <c r="C4884" t="s">
        <v>2000</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c r="A4885" t="s">
        <v>2036</v>
      </c>
      <c r="B4885">
        <v>2018</v>
      </c>
      <c r="C4885" t="s">
        <v>1995</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c r="A4886" t="s">
        <v>2036</v>
      </c>
      <c r="B4886">
        <v>2018</v>
      </c>
      <c r="C4886" t="s">
        <v>1999</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c r="A4887" t="s">
        <v>2036</v>
      </c>
      <c r="B4887">
        <v>2018</v>
      </c>
      <c r="C4887" t="s">
        <v>1996</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c r="A4888" t="s">
        <v>2037</v>
      </c>
      <c r="B4888">
        <v>2018</v>
      </c>
      <c r="C4888" t="s">
        <v>1998</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c r="A4889" t="s">
        <v>2037</v>
      </c>
      <c r="B4889">
        <v>2018</v>
      </c>
      <c r="C4889" t="s">
        <v>1997</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c r="A4890" t="s">
        <v>2037</v>
      </c>
      <c r="B4890">
        <v>2018</v>
      </c>
      <c r="C4890" t="s">
        <v>2000</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c r="A4891" t="s">
        <v>2037</v>
      </c>
      <c r="B4891">
        <v>2018</v>
      </c>
      <c r="C4891" t="s">
        <v>1996</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c r="A4892" t="s">
        <v>2037</v>
      </c>
      <c r="B4892">
        <v>2018</v>
      </c>
      <c r="C4892" t="s">
        <v>1999</v>
      </c>
      <c r="D4892">
        <v>0.1404</v>
      </c>
      <c r="E4892">
        <v>0.1404</v>
      </c>
      <c r="F4892">
        <v>0.1404</v>
      </c>
      <c r="G4892">
        <v>0.1404</v>
      </c>
      <c r="H4892">
        <v>0.1404</v>
      </c>
      <c r="I4892">
        <v>0.1404</v>
      </c>
      <c r="J4892">
        <v>0.1404</v>
      </c>
      <c r="K4892">
        <v>0.1404</v>
      </c>
      <c r="L4892">
        <v>0.1404</v>
      </c>
    </row>
    <row r="4893" spans="1:12">
      <c r="A4893" t="s">
        <v>2037</v>
      </c>
      <c r="B4893">
        <v>2018</v>
      </c>
      <c r="C4893" t="s">
        <v>1994</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c r="A4894" t="s">
        <v>2037</v>
      </c>
      <c r="B4894">
        <v>2018</v>
      </c>
      <c r="C4894" t="s">
        <v>1995</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c r="A4895" t="s">
        <v>2038</v>
      </c>
      <c r="B4895">
        <v>2018</v>
      </c>
      <c r="C4895" t="s">
        <v>2000</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c r="A4896" t="s">
        <v>2038</v>
      </c>
      <c r="B4896">
        <v>2018</v>
      </c>
      <c r="C4896" t="s">
        <v>1997</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c r="A4897" t="s">
        <v>2038</v>
      </c>
      <c r="B4897">
        <v>2018</v>
      </c>
      <c r="C4897" t="s">
        <v>1996</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c r="A4898" t="s">
        <v>2038</v>
      </c>
      <c r="B4898">
        <v>2018</v>
      </c>
      <c r="C4898" t="s">
        <v>1995</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c r="A4899" t="s">
        <v>2038</v>
      </c>
      <c r="B4899">
        <v>2018</v>
      </c>
      <c r="C4899" t="s">
        <v>1994</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c r="A4900" t="s">
        <v>2038</v>
      </c>
      <c r="B4900">
        <v>2018</v>
      </c>
      <c r="C4900" t="s">
        <v>1999</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c r="A4901" t="s">
        <v>2038</v>
      </c>
      <c r="B4901">
        <v>2018</v>
      </c>
      <c r="C4901" t="s">
        <v>1998</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c r="A4902" t="s">
        <v>2039</v>
      </c>
      <c r="B4902">
        <v>2018</v>
      </c>
      <c r="C4902" t="s">
        <v>1997</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c r="A4903" t="s">
        <v>2039</v>
      </c>
      <c r="B4903">
        <v>2018</v>
      </c>
      <c r="C4903" t="s">
        <v>1996</v>
      </c>
      <c r="D4903">
        <v>0.2175</v>
      </c>
      <c r="E4903">
        <v>0.2175</v>
      </c>
      <c r="F4903">
        <v>0.2175</v>
      </c>
      <c r="G4903">
        <v>0.2175</v>
      </c>
      <c r="H4903">
        <v>0.2175</v>
      </c>
      <c r="I4903">
        <v>0.2175</v>
      </c>
      <c r="J4903">
        <v>0.2175</v>
      </c>
      <c r="K4903">
        <v>0.2175</v>
      </c>
      <c r="L4903">
        <v>0.2175</v>
      </c>
    </row>
    <row r="4904" spans="1:12">
      <c r="A4904" t="s">
        <v>2039</v>
      </c>
      <c r="B4904">
        <v>2018</v>
      </c>
      <c r="C4904" t="s">
        <v>1995</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c r="A4905" t="s">
        <v>2039</v>
      </c>
      <c r="B4905">
        <v>2018</v>
      </c>
      <c r="C4905" t="s">
        <v>1998</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c r="A4906" t="s">
        <v>2039</v>
      </c>
      <c r="B4906">
        <v>2018</v>
      </c>
      <c r="C4906" t="s">
        <v>1999</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c r="A4907" t="s">
        <v>2039</v>
      </c>
      <c r="B4907">
        <v>2018</v>
      </c>
      <c r="C4907" t="s">
        <v>1994</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c r="A4908" t="s">
        <v>2039</v>
      </c>
      <c r="B4908">
        <v>2018</v>
      </c>
      <c r="C4908" t="s">
        <v>2000</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c r="A4909" t="s">
        <v>2040</v>
      </c>
      <c r="B4909">
        <v>2018</v>
      </c>
      <c r="C4909" t="s">
        <v>2000</v>
      </c>
      <c r="D4909">
        <v>8.6E-3</v>
      </c>
      <c r="E4909">
        <v>8.6E-3</v>
      </c>
      <c r="F4909">
        <v>8.6E-3</v>
      </c>
      <c r="G4909">
        <v>8.6E-3</v>
      </c>
      <c r="H4909">
        <v>8.6E-3</v>
      </c>
      <c r="I4909">
        <v>8.6E-3</v>
      </c>
      <c r="J4909">
        <v>8.6E-3</v>
      </c>
      <c r="K4909">
        <v>8.6E-3</v>
      </c>
      <c r="L4909">
        <v>8.6E-3</v>
      </c>
    </row>
    <row r="4910" spans="1:12">
      <c r="A4910" t="s">
        <v>2040</v>
      </c>
      <c r="B4910">
        <v>2018</v>
      </c>
      <c r="C4910" t="s">
        <v>1999</v>
      </c>
      <c r="D4910">
        <v>4.36E-2</v>
      </c>
      <c r="E4910">
        <v>4.36E-2</v>
      </c>
      <c r="F4910">
        <v>4.36E-2</v>
      </c>
      <c r="G4910">
        <v>4.36E-2</v>
      </c>
      <c r="H4910">
        <v>4.36E-2</v>
      </c>
      <c r="I4910">
        <v>4.36E-2</v>
      </c>
      <c r="J4910">
        <v>4.36E-2</v>
      </c>
      <c r="K4910">
        <v>4.36E-2</v>
      </c>
      <c r="L4910">
        <v>4.36E-2</v>
      </c>
    </row>
    <row r="4911" spans="1:12">
      <c r="A4911" t="s">
        <v>2040</v>
      </c>
      <c r="B4911">
        <v>2018</v>
      </c>
      <c r="C4911" t="s">
        <v>1998</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c r="A4912" t="s">
        <v>2040</v>
      </c>
      <c r="B4912">
        <v>2018</v>
      </c>
      <c r="C4912" t="s">
        <v>1997</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c r="A4913" t="s">
        <v>2040</v>
      </c>
      <c r="B4913">
        <v>2018</v>
      </c>
      <c r="C4913" t="s">
        <v>1995</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c r="A4914" t="s">
        <v>2040</v>
      </c>
      <c r="B4914">
        <v>2018</v>
      </c>
      <c r="C4914" t="s">
        <v>1996</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c r="A4915" t="s">
        <v>2040</v>
      </c>
      <c r="B4915">
        <v>2018</v>
      </c>
      <c r="C4915" t="s">
        <v>1994</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c r="A4916" t="s">
        <v>2041</v>
      </c>
      <c r="B4916">
        <v>2018</v>
      </c>
      <c r="C4916" t="s">
        <v>1998</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c r="A4917" t="s">
        <v>2041</v>
      </c>
      <c r="B4917">
        <v>2018</v>
      </c>
      <c r="C4917" t="s">
        <v>1995</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c r="A4918" t="s">
        <v>2041</v>
      </c>
      <c r="B4918">
        <v>2018</v>
      </c>
      <c r="C4918" t="s">
        <v>1994</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c r="A4919" t="s">
        <v>2041</v>
      </c>
      <c r="B4919">
        <v>2018</v>
      </c>
      <c r="C4919" t="s">
        <v>1996</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c r="A4920" t="s">
        <v>2041</v>
      </c>
      <c r="B4920">
        <v>2018</v>
      </c>
      <c r="C4920" t="s">
        <v>1999</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c r="A4921" t="s">
        <v>2041</v>
      </c>
      <c r="B4921">
        <v>2018</v>
      </c>
      <c r="C4921" t="s">
        <v>2000</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c r="A4922" t="s">
        <v>2041</v>
      </c>
      <c r="B4922">
        <v>2018</v>
      </c>
      <c r="C4922" t="s">
        <v>1997</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c r="A4923" t="s">
        <v>2042</v>
      </c>
      <c r="B4923">
        <v>2018</v>
      </c>
      <c r="C4923" t="s">
        <v>1996</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c r="A4924" t="s">
        <v>2042</v>
      </c>
      <c r="B4924">
        <v>2018</v>
      </c>
      <c r="C4924" t="s">
        <v>1999</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c r="A4925" t="s">
        <v>2042</v>
      </c>
      <c r="B4925">
        <v>2018</v>
      </c>
      <c r="C4925" t="s">
        <v>1998</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c r="A4926" t="s">
        <v>2042</v>
      </c>
      <c r="B4926">
        <v>2018</v>
      </c>
      <c r="C4926" t="s">
        <v>1995</v>
      </c>
      <c r="D4926">
        <v>0.1447</v>
      </c>
      <c r="E4926">
        <v>0.1447</v>
      </c>
      <c r="F4926">
        <v>0.1447</v>
      </c>
      <c r="G4926">
        <v>0.1447</v>
      </c>
      <c r="H4926">
        <v>0.1447</v>
      </c>
      <c r="I4926">
        <v>0.1447</v>
      </c>
      <c r="J4926">
        <v>0.1447</v>
      </c>
      <c r="K4926">
        <v>0.1447</v>
      </c>
      <c r="L4926">
        <v>0.1447</v>
      </c>
    </row>
    <row r="4927" spans="1:12">
      <c r="A4927" t="s">
        <v>2042</v>
      </c>
      <c r="B4927">
        <v>2018</v>
      </c>
      <c r="C4927" t="s">
        <v>2000</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c r="A4928" t="s">
        <v>2042</v>
      </c>
      <c r="B4928">
        <v>2018</v>
      </c>
      <c r="C4928" t="s">
        <v>1997</v>
      </c>
      <c r="D4928">
        <v>0.1517</v>
      </c>
      <c r="E4928">
        <v>0.1517</v>
      </c>
      <c r="F4928">
        <v>0.1517</v>
      </c>
      <c r="G4928">
        <v>0.1517</v>
      </c>
      <c r="H4928">
        <v>0.1517</v>
      </c>
      <c r="I4928">
        <v>0.1517</v>
      </c>
      <c r="J4928">
        <v>0.1517</v>
      </c>
      <c r="K4928">
        <v>0.1517</v>
      </c>
      <c r="L4928">
        <v>0.1517</v>
      </c>
    </row>
    <row r="4929" spans="1:12">
      <c r="A4929" t="s">
        <v>2042</v>
      </c>
      <c r="B4929">
        <v>2018</v>
      </c>
      <c r="C4929" t="s">
        <v>1994</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c r="A4930" t="s">
        <v>2043</v>
      </c>
      <c r="B4930">
        <v>2018</v>
      </c>
      <c r="C4930" t="s">
        <v>1998</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c r="A4931" t="s">
        <v>2043</v>
      </c>
      <c r="B4931">
        <v>2018</v>
      </c>
      <c r="C4931" t="s">
        <v>1995</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c r="A4932" t="s">
        <v>2043</v>
      </c>
      <c r="B4932">
        <v>2018</v>
      </c>
      <c r="C4932" t="s">
        <v>1997</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c r="A4933" t="s">
        <v>2043</v>
      </c>
      <c r="B4933">
        <v>2018</v>
      </c>
      <c r="C4933" t="s">
        <v>1999</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c r="A4934" t="s">
        <v>2043</v>
      </c>
      <c r="B4934">
        <v>2018</v>
      </c>
      <c r="C4934" t="s">
        <v>2000</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c r="A4935" t="s">
        <v>2043</v>
      </c>
      <c r="B4935">
        <v>2018</v>
      </c>
      <c r="C4935" t="s">
        <v>1996</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c r="A4936" t="s">
        <v>2043</v>
      </c>
      <c r="B4936">
        <v>2018</v>
      </c>
      <c r="C4936" t="s">
        <v>1994</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c r="A4937" t="s">
        <v>2044</v>
      </c>
      <c r="B4937">
        <v>2018</v>
      </c>
      <c r="C4937" t="s">
        <v>1996</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c r="A4938" t="s">
        <v>2044</v>
      </c>
      <c r="B4938">
        <v>2018</v>
      </c>
      <c r="C4938" t="s">
        <v>1999</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c r="A4939" t="s">
        <v>2044</v>
      </c>
      <c r="B4939">
        <v>2018</v>
      </c>
      <c r="C4939" t="s">
        <v>1994</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c r="A4940" t="s">
        <v>2044</v>
      </c>
      <c r="B4940">
        <v>2018</v>
      </c>
      <c r="C4940" t="s">
        <v>1995</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c r="A4941" t="s">
        <v>2044</v>
      </c>
      <c r="B4941">
        <v>2018</v>
      </c>
      <c r="C4941" t="s">
        <v>1998</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c r="A4942" t="s">
        <v>2044</v>
      </c>
      <c r="B4942">
        <v>2018</v>
      </c>
      <c r="C4942" t="s">
        <v>1997</v>
      </c>
      <c r="D4942">
        <v>5.2664</v>
      </c>
      <c r="E4942">
        <v>5.2664</v>
      </c>
      <c r="F4942">
        <v>5.2664</v>
      </c>
      <c r="G4942">
        <v>5.2664</v>
      </c>
      <c r="H4942">
        <v>5.2664</v>
      </c>
      <c r="I4942">
        <v>5.2664</v>
      </c>
      <c r="J4942">
        <v>5.2664</v>
      </c>
      <c r="K4942">
        <v>5.2664</v>
      </c>
      <c r="L4942">
        <v>5.2664</v>
      </c>
    </row>
    <row r="4943" spans="1:12">
      <c r="A4943" t="s">
        <v>2044</v>
      </c>
      <c r="B4943">
        <v>2018</v>
      </c>
      <c r="C4943" t="s">
        <v>2000</v>
      </c>
      <c r="D4943">
        <v>0.2087</v>
      </c>
      <c r="E4943">
        <v>0.2087</v>
      </c>
      <c r="F4943">
        <v>0.2087</v>
      </c>
      <c r="G4943">
        <v>0.2087</v>
      </c>
      <c r="H4943">
        <v>0.2087</v>
      </c>
      <c r="I4943">
        <v>0.2087</v>
      </c>
      <c r="J4943">
        <v>0.2087</v>
      </c>
      <c r="K4943">
        <v>0.2087</v>
      </c>
      <c r="L4943">
        <v>0.2087</v>
      </c>
    </row>
    <row r="4944" spans="1:12">
      <c r="A4944" t="s">
        <v>2045</v>
      </c>
      <c r="B4944">
        <v>2018</v>
      </c>
      <c r="C4944" t="s">
        <v>1997</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c r="A4945" t="s">
        <v>2045</v>
      </c>
      <c r="B4945">
        <v>2018</v>
      </c>
      <c r="C4945" t="s">
        <v>1994</v>
      </c>
      <c r="D4945">
        <v>1.6408</v>
      </c>
      <c r="E4945">
        <v>1.6408</v>
      </c>
      <c r="F4945">
        <v>1.6408</v>
      </c>
      <c r="G4945">
        <v>1.6408</v>
      </c>
      <c r="H4945">
        <v>1.6408</v>
      </c>
      <c r="I4945">
        <v>1.6408</v>
      </c>
      <c r="J4945">
        <v>1.6408</v>
      </c>
      <c r="K4945">
        <v>1.6408</v>
      </c>
      <c r="L4945">
        <v>1.6408</v>
      </c>
    </row>
    <row r="4946" spans="1:12">
      <c r="A4946" t="s">
        <v>2045</v>
      </c>
      <c r="B4946">
        <v>2018</v>
      </c>
      <c r="C4946" t="s">
        <v>1999</v>
      </c>
      <c r="D4946">
        <v>0.1101</v>
      </c>
      <c r="E4946">
        <v>0.1101</v>
      </c>
      <c r="F4946">
        <v>0.1101</v>
      </c>
      <c r="G4946">
        <v>0.1101</v>
      </c>
      <c r="H4946">
        <v>0.1101</v>
      </c>
      <c r="I4946">
        <v>0.1101</v>
      </c>
      <c r="J4946">
        <v>0.1101</v>
      </c>
      <c r="K4946">
        <v>0.1101</v>
      </c>
      <c r="L4946">
        <v>0.1101</v>
      </c>
    </row>
    <row r="4947" spans="1:12">
      <c r="A4947" t="s">
        <v>2045</v>
      </c>
      <c r="B4947">
        <v>2018</v>
      </c>
      <c r="C4947" t="s">
        <v>2000</v>
      </c>
      <c r="D4947">
        <v>2.18E-2</v>
      </c>
      <c r="E4947">
        <v>2.18E-2</v>
      </c>
      <c r="F4947">
        <v>2.18E-2</v>
      </c>
      <c r="G4947">
        <v>2.18E-2</v>
      </c>
      <c r="H4947">
        <v>2.18E-2</v>
      </c>
      <c r="I4947">
        <v>2.18E-2</v>
      </c>
      <c r="J4947">
        <v>2.18E-2</v>
      </c>
      <c r="K4947">
        <v>2.18E-2</v>
      </c>
      <c r="L4947">
        <v>2.18E-2</v>
      </c>
    </row>
    <row r="4948" spans="1:12">
      <c r="A4948" t="s">
        <v>2045</v>
      </c>
      <c r="B4948">
        <v>2018</v>
      </c>
      <c r="C4948" t="s">
        <v>1996</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c r="A4949" t="s">
        <v>2045</v>
      </c>
      <c r="B4949">
        <v>2018</v>
      </c>
      <c r="C4949" t="s">
        <v>1998</v>
      </c>
      <c r="D4949">
        <v>0.4506</v>
      </c>
      <c r="E4949">
        <v>0.4506</v>
      </c>
      <c r="F4949">
        <v>0.4506</v>
      </c>
      <c r="G4949">
        <v>0.4506</v>
      </c>
      <c r="H4949">
        <v>0.4506</v>
      </c>
      <c r="I4949">
        <v>0.4506</v>
      </c>
      <c r="J4949">
        <v>0.4506</v>
      </c>
      <c r="K4949">
        <v>0.4506</v>
      </c>
      <c r="L4949">
        <v>0.4506</v>
      </c>
    </row>
    <row r="4950" spans="1:12">
      <c r="A4950" t="s">
        <v>2045</v>
      </c>
      <c r="B4950">
        <v>2018</v>
      </c>
      <c r="C4950" t="s">
        <v>1995</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c r="A4951" t="s">
        <v>2046</v>
      </c>
      <c r="B4951">
        <v>2018</v>
      </c>
      <c r="C4951" t="s">
        <v>1998</v>
      </c>
      <c r="D4951">
        <v>0.1106</v>
      </c>
      <c r="E4951">
        <v>0.1106</v>
      </c>
      <c r="F4951">
        <v>0.1106</v>
      </c>
      <c r="G4951">
        <v>0.1106</v>
      </c>
      <c r="H4951">
        <v>0.1106</v>
      </c>
      <c r="I4951">
        <v>0.1106</v>
      </c>
      <c r="J4951">
        <v>0.1106</v>
      </c>
      <c r="K4951">
        <v>0.1106</v>
      </c>
      <c r="L4951">
        <v>0.1106</v>
      </c>
    </row>
    <row r="4952" spans="1:12">
      <c r="A4952" t="s">
        <v>2046</v>
      </c>
      <c r="B4952">
        <v>2018</v>
      </c>
      <c r="C4952" t="s">
        <v>1994</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c r="A4953" t="s">
        <v>2046</v>
      </c>
      <c r="B4953">
        <v>2018</v>
      </c>
      <c r="C4953" t="s">
        <v>1997</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c r="A4954" t="s">
        <v>2046</v>
      </c>
      <c r="B4954">
        <v>2018</v>
      </c>
      <c r="C4954" t="s">
        <v>1995</v>
      </c>
      <c r="D4954">
        <v>0.1172</v>
      </c>
      <c r="E4954">
        <v>0.1172</v>
      </c>
      <c r="F4954">
        <v>0.1172</v>
      </c>
      <c r="G4954">
        <v>0.1172</v>
      </c>
      <c r="H4954">
        <v>0.1172</v>
      </c>
      <c r="I4954">
        <v>0.1172</v>
      </c>
      <c r="J4954">
        <v>0.1172</v>
      </c>
      <c r="K4954">
        <v>0.1172</v>
      </c>
      <c r="L4954">
        <v>0.1172</v>
      </c>
    </row>
    <row r="4955" spans="1:12">
      <c r="A4955" t="s">
        <v>2046</v>
      </c>
      <c r="B4955">
        <v>2018</v>
      </c>
      <c r="C4955" t="s">
        <v>1999</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c r="A4956" t="s">
        <v>2046</v>
      </c>
      <c r="B4956">
        <v>2018</v>
      </c>
      <c r="C4956" t="s">
        <v>1996</v>
      </c>
      <c r="D4956">
        <v>1.17E-2</v>
      </c>
      <c r="E4956">
        <v>1.17E-2</v>
      </c>
      <c r="F4956">
        <v>1.17E-2</v>
      </c>
      <c r="G4956">
        <v>1.17E-2</v>
      </c>
      <c r="H4956">
        <v>1.17E-2</v>
      </c>
      <c r="I4956">
        <v>1.17E-2</v>
      </c>
      <c r="J4956">
        <v>1.17E-2</v>
      </c>
      <c r="K4956">
        <v>1.17E-2</v>
      </c>
      <c r="L4956">
        <v>1.17E-2</v>
      </c>
    </row>
    <row r="4957" spans="1:12">
      <c r="A4957" t="s">
        <v>2046</v>
      </c>
      <c r="B4957">
        <v>2018</v>
      </c>
      <c r="C4957" t="s">
        <v>2000</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c r="A4958" t="s">
        <v>2047</v>
      </c>
      <c r="B4958">
        <v>2018</v>
      </c>
      <c r="C4958" t="s">
        <v>2000</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c r="A4959" t="s">
        <v>2047</v>
      </c>
      <c r="B4959">
        <v>2018</v>
      </c>
      <c r="C4959" t="s">
        <v>1998</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c r="A4960" t="s">
        <v>2047</v>
      </c>
      <c r="B4960">
        <v>2018</v>
      </c>
      <c r="C4960" t="s">
        <v>1999</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c r="A4961" t="s">
        <v>2047</v>
      </c>
      <c r="B4961">
        <v>2018</v>
      </c>
      <c r="C4961" t="s">
        <v>1997</v>
      </c>
      <c r="D4961">
        <v>1.6554</v>
      </c>
      <c r="E4961">
        <v>1.6554</v>
      </c>
      <c r="F4961">
        <v>1.6554</v>
      </c>
      <c r="G4961">
        <v>1.6554</v>
      </c>
      <c r="H4961">
        <v>1.6554</v>
      </c>
      <c r="I4961">
        <v>1.6554</v>
      </c>
      <c r="J4961">
        <v>1.6554</v>
      </c>
      <c r="K4961">
        <v>1.6554</v>
      </c>
      <c r="L4961">
        <v>1.6554</v>
      </c>
    </row>
    <row r="4962" spans="1:12">
      <c r="A4962" t="s">
        <v>2047</v>
      </c>
      <c r="B4962">
        <v>2018</v>
      </c>
      <c r="C4962" t="s">
        <v>1994</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c r="A4963" t="s">
        <v>2047</v>
      </c>
      <c r="B4963">
        <v>2018</v>
      </c>
      <c r="C4963" t="s">
        <v>1995</v>
      </c>
      <c r="D4963">
        <v>1.4134</v>
      </c>
      <c r="E4963">
        <v>1.4134</v>
      </c>
      <c r="F4963">
        <v>1.4134</v>
      </c>
      <c r="G4963">
        <v>1.4134</v>
      </c>
      <c r="H4963">
        <v>1.4134</v>
      </c>
      <c r="I4963">
        <v>1.4134</v>
      </c>
      <c r="J4963">
        <v>1.4134</v>
      </c>
      <c r="K4963">
        <v>1.4134</v>
      </c>
      <c r="L4963">
        <v>1.4134</v>
      </c>
    </row>
    <row r="4964" spans="1:12">
      <c r="A4964" t="s">
        <v>2047</v>
      </c>
      <c r="B4964">
        <v>2018</v>
      </c>
      <c r="C4964" t="s">
        <v>1996</v>
      </c>
      <c r="D4964">
        <v>0.1489</v>
      </c>
      <c r="E4964">
        <v>0.1489</v>
      </c>
      <c r="F4964">
        <v>0.1489</v>
      </c>
      <c r="G4964">
        <v>0.1489</v>
      </c>
      <c r="H4964">
        <v>0.1489</v>
      </c>
      <c r="I4964">
        <v>0.1489</v>
      </c>
      <c r="J4964">
        <v>0.1489</v>
      </c>
      <c r="K4964">
        <v>0.1489</v>
      </c>
      <c r="L4964">
        <v>0.1489</v>
      </c>
    </row>
    <row r="4965" spans="1:12">
      <c r="A4965" t="s">
        <v>2048</v>
      </c>
      <c r="B4965">
        <v>2018</v>
      </c>
      <c r="C4965" t="s">
        <v>1998</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c r="A4966" t="s">
        <v>2048</v>
      </c>
      <c r="B4966">
        <v>2018</v>
      </c>
      <c r="C4966" t="s">
        <v>1996</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c r="A4967" t="s">
        <v>2048</v>
      </c>
      <c r="B4967">
        <v>2018</v>
      </c>
      <c r="C4967" t="s">
        <v>1994</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c r="A4968" t="s">
        <v>2048</v>
      </c>
      <c r="B4968">
        <v>2018</v>
      </c>
      <c r="C4968" t="s">
        <v>1999</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c r="A4969" t="s">
        <v>2048</v>
      </c>
      <c r="B4969">
        <v>2018</v>
      </c>
      <c r="C4969" t="s">
        <v>1997</v>
      </c>
      <c r="D4969">
        <v>1.407</v>
      </c>
      <c r="E4969">
        <v>1.407</v>
      </c>
      <c r="F4969">
        <v>1.407</v>
      </c>
      <c r="G4969">
        <v>1.407</v>
      </c>
      <c r="H4969">
        <v>1.407</v>
      </c>
      <c r="I4969">
        <v>1.407</v>
      </c>
      <c r="J4969">
        <v>1.407</v>
      </c>
      <c r="K4969">
        <v>1.407</v>
      </c>
      <c r="L4969">
        <v>1.407</v>
      </c>
    </row>
    <row r="4970" spans="1:12">
      <c r="A4970" t="s">
        <v>2048</v>
      </c>
      <c r="B4970">
        <v>2018</v>
      </c>
      <c r="C4970" t="s">
        <v>1995</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c r="A4971" t="s">
        <v>2048</v>
      </c>
      <c r="B4971">
        <v>2018</v>
      </c>
      <c r="C4971" t="s">
        <v>2000</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c r="A4972" t="s">
        <v>2049</v>
      </c>
      <c r="B4972">
        <v>2018</v>
      </c>
      <c r="C4972" t="s">
        <v>1994</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c r="A4973" t="s">
        <v>2049</v>
      </c>
      <c r="B4973">
        <v>2018</v>
      </c>
      <c r="C4973" t="s">
        <v>1998</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c r="A4974" t="s">
        <v>2049</v>
      </c>
      <c r="B4974">
        <v>2018</v>
      </c>
      <c r="C4974" t="s">
        <v>1996</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c r="A4975" t="s">
        <v>2049</v>
      </c>
      <c r="B4975">
        <v>2018</v>
      </c>
      <c r="C4975" t="s">
        <v>2000</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c r="A4976" t="s">
        <v>2049</v>
      </c>
      <c r="B4976">
        <v>2018</v>
      </c>
      <c r="C4976" t="s">
        <v>1995</v>
      </c>
      <c r="D4976">
        <v>7.22E-2</v>
      </c>
      <c r="E4976">
        <v>7.22E-2</v>
      </c>
      <c r="F4976">
        <v>7.22E-2</v>
      </c>
      <c r="G4976">
        <v>7.22E-2</v>
      </c>
      <c r="H4976">
        <v>7.22E-2</v>
      </c>
      <c r="I4976">
        <v>7.22E-2</v>
      </c>
      <c r="J4976">
        <v>7.22E-2</v>
      </c>
      <c r="K4976">
        <v>7.22E-2</v>
      </c>
      <c r="L4976">
        <v>7.22E-2</v>
      </c>
    </row>
    <row r="4977" spans="1:12">
      <c r="A4977" t="s">
        <v>2049</v>
      </c>
      <c r="B4977">
        <v>2018</v>
      </c>
      <c r="C4977" t="s">
        <v>1997</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c r="A4978" t="s">
        <v>2049</v>
      </c>
      <c r="B4978">
        <v>2018</v>
      </c>
      <c r="C4978" t="s">
        <v>1999</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c r="A4979" t="s">
        <v>2050</v>
      </c>
      <c r="B4979">
        <v>2018</v>
      </c>
      <c r="C4979" t="s">
        <v>1995</v>
      </c>
      <c r="D4979">
        <v>0.2964</v>
      </c>
      <c r="E4979">
        <v>0.2964</v>
      </c>
      <c r="F4979">
        <v>0.2964</v>
      </c>
      <c r="G4979">
        <v>0.2964</v>
      </c>
      <c r="H4979">
        <v>0.2964</v>
      </c>
      <c r="I4979">
        <v>0.2964</v>
      </c>
      <c r="J4979">
        <v>0.2964</v>
      </c>
      <c r="K4979">
        <v>0.2964</v>
      </c>
      <c r="L4979">
        <v>0.2964</v>
      </c>
    </row>
    <row r="4980" spans="1:12">
      <c r="A4980" t="s">
        <v>2050</v>
      </c>
      <c r="B4980">
        <v>2018</v>
      </c>
      <c r="C4980" t="s">
        <v>1999</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c r="A4981" t="s">
        <v>2050</v>
      </c>
      <c r="B4981">
        <v>2018</v>
      </c>
      <c r="C4981" t="s">
        <v>1994</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c r="A4982" t="s">
        <v>2050</v>
      </c>
      <c r="B4982">
        <v>2018</v>
      </c>
      <c r="C4982" t="s">
        <v>1996</v>
      </c>
      <c r="D4982">
        <v>3.09E-2</v>
      </c>
      <c r="E4982">
        <v>3.09E-2</v>
      </c>
      <c r="F4982">
        <v>3.09E-2</v>
      </c>
      <c r="G4982">
        <v>3.09E-2</v>
      </c>
      <c r="H4982">
        <v>3.09E-2</v>
      </c>
      <c r="I4982">
        <v>3.09E-2</v>
      </c>
      <c r="J4982">
        <v>3.09E-2</v>
      </c>
      <c r="K4982">
        <v>3.09E-2</v>
      </c>
      <c r="L4982">
        <v>3.09E-2</v>
      </c>
    </row>
    <row r="4983" spans="1:12">
      <c r="A4983" t="s">
        <v>2050</v>
      </c>
      <c r="B4983">
        <v>2018</v>
      </c>
      <c r="C4983" t="s">
        <v>1998</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c r="A4984" t="s">
        <v>2050</v>
      </c>
      <c r="B4984">
        <v>2018</v>
      </c>
      <c r="C4984" t="s">
        <v>2000</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c r="A4985" t="s">
        <v>2050</v>
      </c>
      <c r="B4985">
        <v>2018</v>
      </c>
      <c r="C4985" t="s">
        <v>1997</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c r="A4986" t="s">
        <v>2051</v>
      </c>
      <c r="B4986">
        <v>2018</v>
      </c>
      <c r="C4986" t="s">
        <v>1998</v>
      </c>
      <c r="D4986">
        <v>1.1454</v>
      </c>
      <c r="E4986">
        <v>1.1454</v>
      </c>
      <c r="F4986">
        <v>1.1454</v>
      </c>
      <c r="G4986">
        <v>1.1454</v>
      </c>
      <c r="H4986">
        <v>1.1454</v>
      </c>
      <c r="I4986">
        <v>1.1454</v>
      </c>
      <c r="J4986">
        <v>1.1454</v>
      </c>
      <c r="K4986">
        <v>1.1454</v>
      </c>
      <c r="L4986">
        <v>1.1454</v>
      </c>
    </row>
    <row r="4987" spans="1:12">
      <c r="A4987" t="s">
        <v>2051</v>
      </c>
      <c r="B4987">
        <v>2018</v>
      </c>
      <c r="C4987" t="s">
        <v>1997</v>
      </c>
      <c r="D4987">
        <v>1.1292</v>
      </c>
      <c r="E4987">
        <v>1.1292</v>
      </c>
      <c r="F4987">
        <v>1.1292</v>
      </c>
      <c r="G4987">
        <v>1.1292</v>
      </c>
      <c r="H4987">
        <v>1.1292</v>
      </c>
      <c r="I4987">
        <v>1.1292</v>
      </c>
      <c r="J4987">
        <v>1.1292</v>
      </c>
      <c r="K4987">
        <v>1.1292</v>
      </c>
      <c r="L4987">
        <v>1.1292</v>
      </c>
    </row>
    <row r="4988" spans="1:12">
      <c r="A4988" t="s">
        <v>2051</v>
      </c>
      <c r="B4988">
        <v>2018</v>
      </c>
      <c r="C4988" t="s">
        <v>1994</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c r="A4989" t="s">
        <v>2051</v>
      </c>
      <c r="B4989">
        <v>2018</v>
      </c>
      <c r="C4989" t="s">
        <v>1999</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c r="A4990" t="s">
        <v>2051</v>
      </c>
      <c r="B4990">
        <v>2018</v>
      </c>
      <c r="C4990" t="s">
        <v>1996</v>
      </c>
      <c r="D4990">
        <v>0.1016</v>
      </c>
      <c r="E4990">
        <v>0.1016</v>
      </c>
      <c r="F4990">
        <v>0.1016</v>
      </c>
      <c r="G4990">
        <v>0.1016</v>
      </c>
      <c r="H4990">
        <v>0.1016</v>
      </c>
      <c r="I4990">
        <v>0.1016</v>
      </c>
      <c r="J4990">
        <v>0.1016</v>
      </c>
      <c r="K4990">
        <v>0.1016</v>
      </c>
      <c r="L4990">
        <v>0.1016</v>
      </c>
    </row>
    <row r="4991" spans="1:12">
      <c r="A4991" t="s">
        <v>2051</v>
      </c>
      <c r="B4991">
        <v>2018</v>
      </c>
      <c r="C4991" t="s">
        <v>2000</v>
      </c>
      <c r="D4991">
        <v>4.48E-2</v>
      </c>
      <c r="E4991">
        <v>4.48E-2</v>
      </c>
      <c r="F4991">
        <v>4.48E-2</v>
      </c>
      <c r="G4991">
        <v>4.48E-2</v>
      </c>
      <c r="H4991">
        <v>4.48E-2</v>
      </c>
      <c r="I4991">
        <v>4.48E-2</v>
      </c>
      <c r="J4991">
        <v>4.48E-2</v>
      </c>
      <c r="K4991">
        <v>4.48E-2</v>
      </c>
      <c r="L4991">
        <v>4.48E-2</v>
      </c>
    </row>
    <row r="4992" spans="1:12">
      <c r="A4992" t="s">
        <v>2051</v>
      </c>
      <c r="B4992">
        <v>2018</v>
      </c>
      <c r="C4992" t="s">
        <v>1995</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c r="A4993" t="s">
        <v>2052</v>
      </c>
      <c r="B4993">
        <v>2018</v>
      </c>
      <c r="C4993" t="s">
        <v>1996</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c r="A4994" t="s">
        <v>2052</v>
      </c>
      <c r="B4994">
        <v>2018</v>
      </c>
      <c r="C4994" t="s">
        <v>1999</v>
      </c>
      <c r="D4994">
        <v>2.01E-2</v>
      </c>
      <c r="E4994">
        <v>2.01E-2</v>
      </c>
      <c r="F4994">
        <v>2.01E-2</v>
      </c>
      <c r="G4994">
        <v>2.01E-2</v>
      </c>
      <c r="H4994">
        <v>2.01E-2</v>
      </c>
      <c r="I4994">
        <v>2.01E-2</v>
      </c>
      <c r="J4994">
        <v>2.01E-2</v>
      </c>
      <c r="K4994">
        <v>2.01E-2</v>
      </c>
      <c r="L4994">
        <v>2.01E-2</v>
      </c>
    </row>
    <row r="4995" spans="1:12">
      <c r="A4995" t="s">
        <v>2052</v>
      </c>
      <c r="B4995">
        <v>2018</v>
      </c>
      <c r="C4995" t="s">
        <v>1997</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c r="A4996" t="s">
        <v>2052</v>
      </c>
      <c r="B4996">
        <v>2018</v>
      </c>
      <c r="C4996" t="s">
        <v>1995</v>
      </c>
      <c r="D4996">
        <v>0.1363</v>
      </c>
      <c r="E4996">
        <v>0.1363</v>
      </c>
      <c r="F4996">
        <v>0.1363</v>
      </c>
      <c r="G4996">
        <v>0.1363</v>
      </c>
      <c r="H4996">
        <v>0.1363</v>
      </c>
      <c r="I4996">
        <v>0.1363</v>
      </c>
      <c r="J4996">
        <v>0.1363</v>
      </c>
      <c r="K4996">
        <v>0.1363</v>
      </c>
      <c r="L4996">
        <v>0.1363</v>
      </c>
    </row>
    <row r="4997" spans="1:12">
      <c r="A4997" t="s">
        <v>2052</v>
      </c>
      <c r="B4997">
        <v>2018</v>
      </c>
      <c r="C4997" t="s">
        <v>1998</v>
      </c>
      <c r="D4997">
        <v>9.74E-2</v>
      </c>
      <c r="E4997">
        <v>9.74E-2</v>
      </c>
      <c r="F4997">
        <v>9.74E-2</v>
      </c>
      <c r="G4997">
        <v>9.74E-2</v>
      </c>
      <c r="H4997">
        <v>9.74E-2</v>
      </c>
      <c r="I4997">
        <v>9.74E-2</v>
      </c>
      <c r="J4997">
        <v>9.74E-2</v>
      </c>
      <c r="K4997">
        <v>9.74E-2</v>
      </c>
      <c r="L4997">
        <v>9.74E-2</v>
      </c>
    </row>
    <row r="4998" spans="1:12">
      <c r="A4998" t="s">
        <v>2052</v>
      </c>
      <c r="B4998">
        <v>2018</v>
      </c>
      <c r="C4998" t="s">
        <v>1994</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c r="A4999" t="s">
        <v>2052</v>
      </c>
      <c r="B4999">
        <v>2018</v>
      </c>
      <c r="C4999" t="s">
        <v>2000</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c r="A5000" t="s">
        <v>1993</v>
      </c>
      <c r="B5000">
        <v>2019</v>
      </c>
      <c r="C5000" t="s">
        <v>1998</v>
      </c>
      <c r="D5000">
        <v>1.0765</v>
      </c>
      <c r="E5000">
        <v>1.0765</v>
      </c>
      <c r="F5000">
        <v>1.0765</v>
      </c>
      <c r="G5000">
        <v>1.0765</v>
      </c>
      <c r="H5000">
        <v>1.0765</v>
      </c>
      <c r="I5000">
        <v>1.0765</v>
      </c>
      <c r="J5000">
        <v>1.0765</v>
      </c>
      <c r="K5000">
        <v>1.0765</v>
      </c>
      <c r="L5000">
        <v>1.0765</v>
      </c>
    </row>
    <row r="5001" spans="1:12">
      <c r="A5001" t="s">
        <v>1993</v>
      </c>
      <c r="B5001">
        <v>2019</v>
      </c>
      <c r="C5001" t="s">
        <v>1996</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c r="A5002" t="s">
        <v>1993</v>
      </c>
      <c r="B5002">
        <v>2019</v>
      </c>
      <c r="C5002" t="s">
        <v>2000</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c r="A5003" t="s">
        <v>1993</v>
      </c>
      <c r="B5003">
        <v>2019</v>
      </c>
      <c r="C5003" t="s">
        <v>1995</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c r="A5004" t="s">
        <v>1993</v>
      </c>
      <c r="B5004">
        <v>2019</v>
      </c>
      <c r="C5004" t="s">
        <v>1999</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c r="A5005" t="s">
        <v>1993</v>
      </c>
      <c r="B5005">
        <v>2019</v>
      </c>
      <c r="C5005" t="s">
        <v>1997</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c r="A5006" t="s">
        <v>1993</v>
      </c>
      <c r="B5006">
        <v>2019</v>
      </c>
      <c r="C5006" t="s">
        <v>1994</v>
      </c>
      <c r="D5006">
        <v>3.2742</v>
      </c>
      <c r="E5006">
        <v>3.2484000000000002</v>
      </c>
      <c r="F5006">
        <v>3.1107</v>
      </c>
      <c r="G5006">
        <v>3.2742</v>
      </c>
      <c r="H5006">
        <v>3.0914000000000001</v>
      </c>
      <c r="I5006">
        <v>3.1107</v>
      </c>
      <c r="J5006">
        <v>3.2742</v>
      </c>
      <c r="K5006">
        <v>3.0914000000000001</v>
      </c>
      <c r="L5006">
        <v>3.0849000000000002</v>
      </c>
    </row>
    <row r="5007" spans="1:12">
      <c r="A5007" t="s">
        <v>2001</v>
      </c>
      <c r="B5007">
        <v>2019</v>
      </c>
      <c r="C5007" t="s">
        <v>1994</v>
      </c>
      <c r="D5007">
        <v>0.432</v>
      </c>
      <c r="E5007">
        <v>0.42780000000000001</v>
      </c>
      <c r="F5007">
        <v>0.40539999999999998</v>
      </c>
      <c r="G5007">
        <v>0.432</v>
      </c>
      <c r="H5007">
        <v>0.40229999999999999</v>
      </c>
      <c r="I5007">
        <v>0.40539999999999998</v>
      </c>
      <c r="J5007">
        <v>0.432</v>
      </c>
      <c r="K5007">
        <v>0.40229999999999999</v>
      </c>
      <c r="L5007">
        <v>0.4012</v>
      </c>
    </row>
    <row r="5008" spans="1:12">
      <c r="A5008" t="s">
        <v>2001</v>
      </c>
      <c r="B5008">
        <v>2019</v>
      </c>
      <c r="C5008" t="s">
        <v>1996</v>
      </c>
      <c r="D5008">
        <v>1.52E-2</v>
      </c>
      <c r="E5008">
        <v>1.52E-2</v>
      </c>
      <c r="F5008">
        <v>1.24E-2</v>
      </c>
      <c r="G5008">
        <v>1.52E-2</v>
      </c>
      <c r="H5008">
        <v>1.24E-2</v>
      </c>
      <c r="I5008">
        <v>1.24E-2</v>
      </c>
      <c r="J5008">
        <v>1.52E-2</v>
      </c>
      <c r="K5008">
        <v>1.24E-2</v>
      </c>
      <c r="L5008">
        <v>1.24E-2</v>
      </c>
    </row>
    <row r="5009" spans="1:12">
      <c r="A5009" t="s">
        <v>2001</v>
      </c>
      <c r="B5009">
        <v>2019</v>
      </c>
      <c r="C5009" t="s">
        <v>1998</v>
      </c>
      <c r="D5009">
        <v>0.1411</v>
      </c>
      <c r="E5009">
        <v>0.1411</v>
      </c>
      <c r="F5009">
        <v>0.1411</v>
      </c>
      <c r="G5009">
        <v>0.1411</v>
      </c>
      <c r="H5009">
        <v>0.1411</v>
      </c>
      <c r="I5009">
        <v>0.1411</v>
      </c>
      <c r="J5009">
        <v>0.1411</v>
      </c>
      <c r="K5009">
        <v>0.1411</v>
      </c>
      <c r="L5009">
        <v>0.1411</v>
      </c>
    </row>
    <row r="5010" spans="1:12">
      <c r="A5010" t="s">
        <v>2001</v>
      </c>
      <c r="B5010">
        <v>2019</v>
      </c>
      <c r="C5010" t="s">
        <v>1997</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c r="A5011" t="s">
        <v>2001</v>
      </c>
      <c r="B5011">
        <v>2019</v>
      </c>
      <c r="C5011" t="s">
        <v>2000</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c r="A5012" t="s">
        <v>2001</v>
      </c>
      <c r="B5012">
        <v>2019</v>
      </c>
      <c r="C5012" t="s">
        <v>1999</v>
      </c>
      <c r="D5012">
        <v>2.9000000000000001E-2</v>
      </c>
      <c r="E5012">
        <v>2.9000000000000001E-2</v>
      </c>
      <c r="F5012">
        <v>1.09E-2</v>
      </c>
      <c r="G5012">
        <v>2.9000000000000001E-2</v>
      </c>
      <c r="H5012">
        <v>1.09E-2</v>
      </c>
      <c r="I5012">
        <v>1.09E-2</v>
      </c>
      <c r="J5012">
        <v>2.9000000000000001E-2</v>
      </c>
      <c r="K5012">
        <v>1.09E-2</v>
      </c>
      <c r="L5012">
        <v>1.09E-2</v>
      </c>
    </row>
    <row r="5013" spans="1:12">
      <c r="A5013" t="s">
        <v>2001</v>
      </c>
      <c r="B5013">
        <v>2019</v>
      </c>
      <c r="C5013" t="s">
        <v>1995</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c r="A5014" t="s">
        <v>2003</v>
      </c>
      <c r="B5014">
        <v>2019</v>
      </c>
      <c r="C5014" t="s">
        <v>1998</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c r="A5015" t="s">
        <v>2003</v>
      </c>
      <c r="B5015">
        <v>2019</v>
      </c>
      <c r="C5015" t="s">
        <v>1997</v>
      </c>
      <c r="D5015">
        <v>1.6394</v>
      </c>
      <c r="E5015">
        <v>1.5942000000000001</v>
      </c>
      <c r="F5015">
        <v>1.5771999999999999</v>
      </c>
      <c r="G5015">
        <v>1.6394</v>
      </c>
      <c r="H5015">
        <v>1.5435000000000001</v>
      </c>
      <c r="I5015">
        <v>1.5771999999999999</v>
      </c>
      <c r="J5015">
        <v>1.6394</v>
      </c>
      <c r="K5015">
        <v>1.5435000000000001</v>
      </c>
      <c r="L5015">
        <v>1.532</v>
      </c>
    </row>
    <row r="5016" spans="1:12">
      <c r="A5016" t="s">
        <v>2003</v>
      </c>
      <c r="B5016">
        <v>2019</v>
      </c>
      <c r="C5016" t="s">
        <v>2000</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c r="A5017" t="s">
        <v>2003</v>
      </c>
      <c r="B5017">
        <v>2019</v>
      </c>
      <c r="C5017" t="s">
        <v>1994</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c r="A5018" t="s">
        <v>2003</v>
      </c>
      <c r="B5018">
        <v>2019</v>
      </c>
      <c r="C5018" t="s">
        <v>1996</v>
      </c>
      <c r="D5018">
        <v>0.1636</v>
      </c>
      <c r="E5018">
        <v>0.1636</v>
      </c>
      <c r="F5018">
        <v>0.1338</v>
      </c>
      <c r="G5018">
        <v>0.1636</v>
      </c>
      <c r="H5018">
        <v>0.1338</v>
      </c>
      <c r="I5018">
        <v>0.1338</v>
      </c>
      <c r="J5018">
        <v>0.1636</v>
      </c>
      <c r="K5018">
        <v>0.1338</v>
      </c>
      <c r="L5018">
        <v>0.1338</v>
      </c>
    </row>
    <row r="5019" spans="1:12">
      <c r="A5019" t="s">
        <v>2003</v>
      </c>
      <c r="B5019">
        <v>2019</v>
      </c>
      <c r="C5019" t="s">
        <v>1999</v>
      </c>
      <c r="D5019">
        <v>0.31209999999999999</v>
      </c>
      <c r="E5019">
        <v>0.31209999999999999</v>
      </c>
      <c r="F5019">
        <v>0.1178</v>
      </c>
      <c r="G5019">
        <v>0.31209999999999999</v>
      </c>
      <c r="H5019">
        <v>0.1178</v>
      </c>
      <c r="I5019">
        <v>0.1178</v>
      </c>
      <c r="J5019">
        <v>0.31209999999999999</v>
      </c>
      <c r="K5019">
        <v>0.1178</v>
      </c>
      <c r="L5019">
        <v>0.1178</v>
      </c>
    </row>
    <row r="5020" spans="1:12">
      <c r="A5020" t="s">
        <v>2003</v>
      </c>
      <c r="B5020">
        <v>2019</v>
      </c>
      <c r="C5020" t="s">
        <v>1995</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c r="A5021" t="s">
        <v>2005</v>
      </c>
      <c r="B5021">
        <v>2019</v>
      </c>
      <c r="C5021" t="s">
        <v>2000</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c r="A5022" t="s">
        <v>2005</v>
      </c>
      <c r="B5022">
        <v>2019</v>
      </c>
      <c r="C5022" t="s">
        <v>1998</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c r="A5023" t="s">
        <v>2005</v>
      </c>
      <c r="B5023">
        <v>2019</v>
      </c>
      <c r="C5023" t="s">
        <v>1997</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c r="A5024" t="s">
        <v>2005</v>
      </c>
      <c r="B5024">
        <v>2019</v>
      </c>
      <c r="C5024" t="s">
        <v>1995</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c r="A5025" t="s">
        <v>2005</v>
      </c>
      <c r="B5025">
        <v>2019</v>
      </c>
      <c r="C5025" t="s">
        <v>1996</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c r="A5026" t="s">
        <v>2005</v>
      </c>
      <c r="B5026">
        <v>2019</v>
      </c>
      <c r="C5026" t="s">
        <v>1999</v>
      </c>
      <c r="D5026">
        <v>0.115</v>
      </c>
      <c r="E5026">
        <v>0.115</v>
      </c>
      <c r="F5026">
        <v>4.3400000000000001E-2</v>
      </c>
      <c r="G5026">
        <v>0.115</v>
      </c>
      <c r="H5026">
        <v>4.3400000000000001E-2</v>
      </c>
      <c r="I5026">
        <v>4.3400000000000001E-2</v>
      </c>
      <c r="J5026">
        <v>0.115</v>
      </c>
      <c r="K5026">
        <v>4.3400000000000001E-2</v>
      </c>
      <c r="L5026">
        <v>4.3400000000000001E-2</v>
      </c>
    </row>
    <row r="5027" spans="1:12">
      <c r="A5027" t="s">
        <v>2005</v>
      </c>
      <c r="B5027">
        <v>2019</v>
      </c>
      <c r="C5027" t="s">
        <v>1994</v>
      </c>
      <c r="D5027">
        <v>1.9819</v>
      </c>
      <c r="E5027">
        <v>1.9653</v>
      </c>
      <c r="F5027">
        <v>1.8764000000000001</v>
      </c>
      <c r="G5027">
        <v>1.9819</v>
      </c>
      <c r="H5027">
        <v>1.8640000000000001</v>
      </c>
      <c r="I5027">
        <v>1.8764000000000001</v>
      </c>
      <c r="J5027">
        <v>1.9819</v>
      </c>
      <c r="K5027">
        <v>1.8640000000000001</v>
      </c>
      <c r="L5027">
        <v>1.8597999999999999</v>
      </c>
    </row>
    <row r="5028" spans="1:12">
      <c r="A5028" t="s">
        <v>2006</v>
      </c>
      <c r="B5028">
        <v>2019</v>
      </c>
      <c r="C5028" t="s">
        <v>2000</v>
      </c>
      <c r="D5028">
        <v>0.3115</v>
      </c>
      <c r="E5028">
        <v>0.3115</v>
      </c>
      <c r="F5028">
        <v>0.3115</v>
      </c>
      <c r="G5028">
        <v>0.3115</v>
      </c>
      <c r="H5028">
        <v>0.3115</v>
      </c>
      <c r="I5028">
        <v>0.3115</v>
      </c>
      <c r="J5028">
        <v>0.3115</v>
      </c>
      <c r="K5028">
        <v>0.3115</v>
      </c>
      <c r="L5028">
        <v>0.3115</v>
      </c>
    </row>
    <row r="5029" spans="1:12">
      <c r="A5029" t="s">
        <v>2006</v>
      </c>
      <c r="B5029">
        <v>2019</v>
      </c>
      <c r="C5029" t="s">
        <v>1998</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c r="A5030" t="s">
        <v>2006</v>
      </c>
      <c r="B5030">
        <v>2019</v>
      </c>
      <c r="C5030" t="s">
        <v>1994</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c r="A5031" t="s">
        <v>2006</v>
      </c>
      <c r="B5031">
        <v>2019</v>
      </c>
      <c r="C5031" t="s">
        <v>1997</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c r="A5032" t="s">
        <v>2006</v>
      </c>
      <c r="B5032">
        <v>2019</v>
      </c>
      <c r="C5032" t="s">
        <v>1995</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c r="A5033" t="s">
        <v>2006</v>
      </c>
      <c r="B5033">
        <v>2019</v>
      </c>
      <c r="C5033" t="s">
        <v>1999</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c r="A5034" t="s">
        <v>2006</v>
      </c>
      <c r="B5034">
        <v>2019</v>
      </c>
      <c r="C5034" t="s">
        <v>1996</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c r="A5035" t="s">
        <v>2007</v>
      </c>
      <c r="B5035">
        <v>2019</v>
      </c>
      <c r="C5035" t="s">
        <v>1995</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c r="A5036" t="s">
        <v>2007</v>
      </c>
      <c r="B5036">
        <v>2019</v>
      </c>
      <c r="C5036" t="s">
        <v>2000</v>
      </c>
      <c r="D5036">
        <v>3.9E-2</v>
      </c>
      <c r="E5036">
        <v>3.9E-2</v>
      </c>
      <c r="F5036">
        <v>3.9E-2</v>
      </c>
      <c r="G5036">
        <v>3.9E-2</v>
      </c>
      <c r="H5036">
        <v>3.9E-2</v>
      </c>
      <c r="I5036">
        <v>3.9E-2</v>
      </c>
      <c r="J5036">
        <v>3.9E-2</v>
      </c>
      <c r="K5036">
        <v>3.9E-2</v>
      </c>
      <c r="L5036">
        <v>3.9E-2</v>
      </c>
    </row>
    <row r="5037" spans="1:12">
      <c r="A5037" t="s">
        <v>2007</v>
      </c>
      <c r="B5037">
        <v>2019</v>
      </c>
      <c r="C5037" t="s">
        <v>1996</v>
      </c>
      <c r="D5037">
        <v>0.1037</v>
      </c>
      <c r="E5037">
        <v>0.1037</v>
      </c>
      <c r="F5037">
        <v>8.48E-2</v>
      </c>
      <c r="G5037">
        <v>0.1037</v>
      </c>
      <c r="H5037">
        <v>8.48E-2</v>
      </c>
      <c r="I5037">
        <v>8.48E-2</v>
      </c>
      <c r="J5037">
        <v>0.1037</v>
      </c>
      <c r="K5037">
        <v>8.48E-2</v>
      </c>
      <c r="L5037">
        <v>8.48E-2</v>
      </c>
    </row>
    <row r="5038" spans="1:12">
      <c r="A5038" t="s">
        <v>2007</v>
      </c>
      <c r="B5038">
        <v>2019</v>
      </c>
      <c r="C5038" t="s">
        <v>1997</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c r="A5039" t="s">
        <v>2007</v>
      </c>
      <c r="B5039">
        <v>2019</v>
      </c>
      <c r="C5039" t="s">
        <v>1994</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c r="A5040" t="s">
        <v>2007</v>
      </c>
      <c r="B5040">
        <v>2019</v>
      </c>
      <c r="C5040" t="s">
        <v>1999</v>
      </c>
      <c r="D5040">
        <v>0.1978</v>
      </c>
      <c r="E5040">
        <v>0.1978</v>
      </c>
      <c r="F5040">
        <v>7.4700000000000003E-2</v>
      </c>
      <c r="G5040">
        <v>0.1978</v>
      </c>
      <c r="H5040">
        <v>7.4700000000000003E-2</v>
      </c>
      <c r="I5040">
        <v>7.4700000000000003E-2</v>
      </c>
      <c r="J5040">
        <v>0.1978</v>
      </c>
      <c r="K5040">
        <v>7.4700000000000003E-2</v>
      </c>
      <c r="L5040">
        <v>7.4700000000000003E-2</v>
      </c>
    </row>
    <row r="5041" spans="1:12">
      <c r="A5041" t="s">
        <v>2007</v>
      </c>
      <c r="B5041">
        <v>2019</v>
      </c>
      <c r="C5041" t="s">
        <v>1998</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c r="A5042" t="s">
        <v>2008</v>
      </c>
      <c r="B5042">
        <v>2019</v>
      </c>
      <c r="C5042" t="s">
        <v>1998</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c r="A5043" t="s">
        <v>2008</v>
      </c>
      <c r="B5043">
        <v>2019</v>
      </c>
      <c r="C5043" t="s">
        <v>1997</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c r="A5044" t="s">
        <v>2008</v>
      </c>
      <c r="B5044">
        <v>2019</v>
      </c>
      <c r="C5044" t="s">
        <v>1996</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c r="A5045" t="s">
        <v>2008</v>
      </c>
      <c r="B5045">
        <v>2019</v>
      </c>
      <c r="C5045" t="s">
        <v>2000</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c r="A5046" t="s">
        <v>2008</v>
      </c>
      <c r="B5046">
        <v>2019</v>
      </c>
      <c r="C5046" t="s">
        <v>1999</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c r="A5047" t="s">
        <v>2008</v>
      </c>
      <c r="B5047">
        <v>2019</v>
      </c>
      <c r="C5047" t="s">
        <v>1994</v>
      </c>
      <c r="D5047">
        <v>2.1006</v>
      </c>
      <c r="E5047">
        <v>2.0804999999999998</v>
      </c>
      <c r="F5047">
        <v>1.9733000000000001</v>
      </c>
      <c r="G5047">
        <v>2.1006</v>
      </c>
      <c r="H5047">
        <v>1.9582999999999999</v>
      </c>
      <c r="I5047">
        <v>1.9733000000000001</v>
      </c>
      <c r="J5047">
        <v>2.1006</v>
      </c>
      <c r="K5047">
        <v>1.9582999999999999</v>
      </c>
      <c r="L5047">
        <v>1.9533</v>
      </c>
    </row>
    <row r="5048" spans="1:12">
      <c r="A5048" t="s">
        <v>2008</v>
      </c>
      <c r="B5048">
        <v>2019</v>
      </c>
      <c r="C5048" t="s">
        <v>1995</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c r="A5049" t="s">
        <v>2009</v>
      </c>
      <c r="B5049">
        <v>2019</v>
      </c>
      <c r="C5049" t="s">
        <v>1994</v>
      </c>
      <c r="D5049">
        <v>0.6109</v>
      </c>
      <c r="E5049">
        <v>0.60570000000000002</v>
      </c>
      <c r="F5049">
        <v>0.57779999999999998</v>
      </c>
      <c r="G5049">
        <v>0.6109</v>
      </c>
      <c r="H5049">
        <v>0.57389999999999997</v>
      </c>
      <c r="I5049">
        <v>0.57779999999999998</v>
      </c>
      <c r="J5049">
        <v>0.6109</v>
      </c>
      <c r="K5049">
        <v>0.57389999999999997</v>
      </c>
      <c r="L5049">
        <v>0.57250000000000001</v>
      </c>
    </row>
    <row r="5050" spans="1:12">
      <c r="A5050" t="s">
        <v>2009</v>
      </c>
      <c r="B5050">
        <v>2019</v>
      </c>
      <c r="C5050" t="s">
        <v>1997</v>
      </c>
      <c r="D5050">
        <v>0.19</v>
      </c>
      <c r="E5050">
        <v>0.1847</v>
      </c>
      <c r="F5050">
        <v>0.18279999999999999</v>
      </c>
      <c r="G5050">
        <v>0.19</v>
      </c>
      <c r="H5050">
        <v>0.1789</v>
      </c>
      <c r="I5050">
        <v>0.18279999999999999</v>
      </c>
      <c r="J5050">
        <v>0.19</v>
      </c>
      <c r="K5050">
        <v>0.1789</v>
      </c>
      <c r="L5050">
        <v>0.17749999999999999</v>
      </c>
    </row>
    <row r="5051" spans="1:12">
      <c r="A5051" t="s">
        <v>2009</v>
      </c>
      <c r="B5051">
        <v>2019</v>
      </c>
      <c r="C5051" t="s">
        <v>1999</v>
      </c>
      <c r="D5051">
        <v>3.6200000000000003E-2</v>
      </c>
      <c r="E5051">
        <v>3.6200000000000003E-2</v>
      </c>
      <c r="F5051">
        <v>1.37E-2</v>
      </c>
      <c r="G5051">
        <v>3.6200000000000003E-2</v>
      </c>
      <c r="H5051">
        <v>1.37E-2</v>
      </c>
      <c r="I5051">
        <v>1.37E-2</v>
      </c>
      <c r="J5051">
        <v>3.6200000000000003E-2</v>
      </c>
      <c r="K5051">
        <v>1.37E-2</v>
      </c>
      <c r="L5051">
        <v>1.37E-2</v>
      </c>
    </row>
    <row r="5052" spans="1:12">
      <c r="A5052" t="s">
        <v>2009</v>
      </c>
      <c r="B5052">
        <v>2019</v>
      </c>
      <c r="C5052" t="s">
        <v>1996</v>
      </c>
      <c r="D5052">
        <v>1.9E-2</v>
      </c>
      <c r="E5052">
        <v>1.9E-2</v>
      </c>
      <c r="F5052">
        <v>1.55E-2</v>
      </c>
      <c r="G5052">
        <v>1.9E-2</v>
      </c>
      <c r="H5052">
        <v>1.55E-2</v>
      </c>
      <c r="I5052">
        <v>1.55E-2</v>
      </c>
      <c r="J5052">
        <v>1.9E-2</v>
      </c>
      <c r="K5052">
        <v>1.55E-2</v>
      </c>
      <c r="L5052">
        <v>1.55E-2</v>
      </c>
    </row>
    <row r="5053" spans="1:12">
      <c r="A5053" t="s">
        <v>2009</v>
      </c>
      <c r="B5053">
        <v>2019</v>
      </c>
      <c r="C5053" t="s">
        <v>1998</v>
      </c>
      <c r="D5053">
        <v>0.2122</v>
      </c>
      <c r="E5053">
        <v>0.2122</v>
      </c>
      <c r="F5053">
        <v>0.2122</v>
      </c>
      <c r="G5053">
        <v>0.2122</v>
      </c>
      <c r="H5053">
        <v>0.2122</v>
      </c>
      <c r="I5053">
        <v>0.2122</v>
      </c>
      <c r="J5053">
        <v>0.2122</v>
      </c>
      <c r="K5053">
        <v>0.2122</v>
      </c>
      <c r="L5053">
        <v>0.2122</v>
      </c>
    </row>
    <row r="5054" spans="1:12">
      <c r="A5054" t="s">
        <v>2009</v>
      </c>
      <c r="B5054">
        <v>2019</v>
      </c>
      <c r="C5054" t="s">
        <v>1995</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c r="A5055" t="s">
        <v>2009</v>
      </c>
      <c r="B5055">
        <v>2019</v>
      </c>
      <c r="C5055" t="s">
        <v>2000</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c r="A5056" t="s">
        <v>2010</v>
      </c>
      <c r="B5056">
        <v>2019</v>
      </c>
      <c r="C5056" t="s">
        <v>1995</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c r="A5057" t="s">
        <v>2010</v>
      </c>
      <c r="B5057">
        <v>2019</v>
      </c>
      <c r="C5057" t="s">
        <v>1994</v>
      </c>
      <c r="D5057">
        <v>14.1464</v>
      </c>
      <c r="E5057">
        <v>14.020799999999999</v>
      </c>
      <c r="F5057">
        <v>13.3508</v>
      </c>
      <c r="G5057">
        <v>14.1464</v>
      </c>
      <c r="H5057">
        <v>13.2569</v>
      </c>
      <c r="I5057">
        <v>13.3508</v>
      </c>
      <c r="J5057">
        <v>14.1464</v>
      </c>
      <c r="K5057">
        <v>13.2569</v>
      </c>
      <c r="L5057">
        <v>13.225199999999999</v>
      </c>
    </row>
    <row r="5058" spans="1:12">
      <c r="A5058" t="s">
        <v>2010</v>
      </c>
      <c r="B5058">
        <v>2019</v>
      </c>
      <c r="C5058" t="s">
        <v>2000</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c r="A5059" t="s">
        <v>2010</v>
      </c>
      <c r="B5059">
        <v>2019</v>
      </c>
      <c r="C5059" t="s">
        <v>1997</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c r="A5060" t="s">
        <v>2010</v>
      </c>
      <c r="B5060">
        <v>2019</v>
      </c>
      <c r="C5060" t="s">
        <v>1996</v>
      </c>
      <c r="D5060">
        <v>0.4546</v>
      </c>
      <c r="E5060">
        <v>0.4546</v>
      </c>
      <c r="F5060">
        <v>0.37169999999999997</v>
      </c>
      <c r="G5060">
        <v>0.4546</v>
      </c>
      <c r="H5060">
        <v>0.37169999999999997</v>
      </c>
      <c r="I5060">
        <v>0.37169999999999997</v>
      </c>
      <c r="J5060">
        <v>0.4546</v>
      </c>
      <c r="K5060">
        <v>0.37169999999999997</v>
      </c>
      <c r="L5060">
        <v>0.37169999999999997</v>
      </c>
    </row>
    <row r="5061" spans="1:12">
      <c r="A5061" t="s">
        <v>2010</v>
      </c>
      <c r="B5061">
        <v>2019</v>
      </c>
      <c r="C5061" t="s">
        <v>1999</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c r="A5062" t="s">
        <v>2010</v>
      </c>
      <c r="B5062">
        <v>2019</v>
      </c>
      <c r="C5062" t="s">
        <v>1998</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c r="A5063" t="s">
        <v>2011</v>
      </c>
      <c r="B5063">
        <v>2019</v>
      </c>
      <c r="C5063" t="s">
        <v>1998</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c r="A5064" t="s">
        <v>2011</v>
      </c>
      <c r="B5064">
        <v>2019</v>
      </c>
      <c r="C5064" t="s">
        <v>1999</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c r="A5065" t="s">
        <v>2011</v>
      </c>
      <c r="B5065">
        <v>2019</v>
      </c>
      <c r="C5065" t="s">
        <v>2000</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c r="A5066" t="s">
        <v>2011</v>
      </c>
      <c r="B5066">
        <v>2019</v>
      </c>
      <c r="C5066" t="s">
        <v>1997</v>
      </c>
      <c r="D5066">
        <v>2.1294</v>
      </c>
      <c r="E5066">
        <v>2.0707</v>
      </c>
      <c r="F5066">
        <v>2.0486</v>
      </c>
      <c r="G5066">
        <v>2.1294</v>
      </c>
      <c r="H5066">
        <v>2.0047000000000001</v>
      </c>
      <c r="I5066">
        <v>2.0486</v>
      </c>
      <c r="J5066">
        <v>2.1294</v>
      </c>
      <c r="K5066">
        <v>2.0047000000000001</v>
      </c>
      <c r="L5066">
        <v>1.9899</v>
      </c>
    </row>
    <row r="5067" spans="1:12">
      <c r="A5067" t="s">
        <v>2011</v>
      </c>
      <c r="B5067">
        <v>2019</v>
      </c>
      <c r="C5067" t="s">
        <v>1994</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c r="A5068" t="s">
        <v>2011</v>
      </c>
      <c r="B5068">
        <v>2019</v>
      </c>
      <c r="C5068" t="s">
        <v>1996</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c r="A5069" t="s">
        <v>2011</v>
      </c>
      <c r="B5069">
        <v>2019</v>
      </c>
      <c r="C5069" t="s">
        <v>1995</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c r="A5070" t="s">
        <v>2012</v>
      </c>
      <c r="B5070">
        <v>2019</v>
      </c>
      <c r="C5070" t="s">
        <v>2000</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c r="A5071" t="s">
        <v>2012</v>
      </c>
      <c r="B5071">
        <v>2019</v>
      </c>
      <c r="C5071" t="s">
        <v>1996</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c r="A5072" t="s">
        <v>2012</v>
      </c>
      <c r="B5072">
        <v>2019</v>
      </c>
      <c r="C5072" t="s">
        <v>1998</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c r="A5073" t="s">
        <v>2012</v>
      </c>
      <c r="B5073">
        <v>2019</v>
      </c>
      <c r="C5073" t="s">
        <v>1999</v>
      </c>
      <c r="D5073">
        <v>5.3199999999999997E-2</v>
      </c>
      <c r="E5073">
        <v>5.3199999999999997E-2</v>
      </c>
      <c r="F5073">
        <v>2.01E-2</v>
      </c>
      <c r="G5073">
        <v>5.3199999999999997E-2</v>
      </c>
      <c r="H5073">
        <v>2.01E-2</v>
      </c>
      <c r="I5073">
        <v>2.01E-2</v>
      </c>
      <c r="J5073">
        <v>5.3199999999999997E-2</v>
      </c>
      <c r="K5073">
        <v>2.01E-2</v>
      </c>
      <c r="L5073">
        <v>2.01E-2</v>
      </c>
    </row>
    <row r="5074" spans="1:12">
      <c r="A5074" t="s">
        <v>2012</v>
      </c>
      <c r="B5074">
        <v>2019</v>
      </c>
      <c r="C5074" t="s">
        <v>1997</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c r="A5075" t="s">
        <v>2012</v>
      </c>
      <c r="B5075">
        <v>2019</v>
      </c>
      <c r="C5075" t="s">
        <v>1994</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c r="A5076" t="s">
        <v>2012</v>
      </c>
      <c r="B5076">
        <v>2019</v>
      </c>
      <c r="C5076" t="s">
        <v>1995</v>
      </c>
      <c r="D5076">
        <v>0.1777</v>
      </c>
      <c r="E5076">
        <v>0.1777</v>
      </c>
      <c r="F5076">
        <v>0.1777</v>
      </c>
      <c r="G5076">
        <v>0.1777</v>
      </c>
      <c r="H5076">
        <v>0.1777</v>
      </c>
      <c r="I5076">
        <v>0.1777</v>
      </c>
      <c r="J5076">
        <v>0.1777</v>
      </c>
      <c r="K5076">
        <v>0.1777</v>
      </c>
      <c r="L5076">
        <v>0.1777</v>
      </c>
    </row>
    <row r="5077" spans="1:12">
      <c r="A5077" t="s">
        <v>2013</v>
      </c>
      <c r="B5077">
        <v>2019</v>
      </c>
      <c r="C5077" t="s">
        <v>1999</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c r="A5078" t="s">
        <v>2013</v>
      </c>
      <c r="B5078">
        <v>2019</v>
      </c>
      <c r="C5078" t="s">
        <v>2000</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c r="A5079" t="s">
        <v>2013</v>
      </c>
      <c r="B5079">
        <v>2019</v>
      </c>
      <c r="C5079" t="s">
        <v>1997</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c r="A5080" t="s">
        <v>2013</v>
      </c>
      <c r="B5080">
        <v>2019</v>
      </c>
      <c r="C5080" t="s">
        <v>1994</v>
      </c>
      <c r="D5080">
        <v>1.0238</v>
      </c>
      <c r="E5080">
        <v>1.0144</v>
      </c>
      <c r="F5080">
        <v>0.96419999999999995</v>
      </c>
      <c r="G5080">
        <v>1.0238</v>
      </c>
      <c r="H5080">
        <v>0.95720000000000005</v>
      </c>
      <c r="I5080">
        <v>0.96419999999999995</v>
      </c>
      <c r="J5080">
        <v>1.0238</v>
      </c>
      <c r="K5080">
        <v>0.95720000000000005</v>
      </c>
      <c r="L5080">
        <v>0.95479999999999998</v>
      </c>
    </row>
    <row r="5081" spans="1:12">
      <c r="A5081" t="s">
        <v>2013</v>
      </c>
      <c r="B5081">
        <v>2019</v>
      </c>
      <c r="C5081" t="s">
        <v>1995</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c r="A5082" t="s">
        <v>2013</v>
      </c>
      <c r="B5082">
        <v>2019</v>
      </c>
      <c r="C5082" t="s">
        <v>1996</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c r="A5083" t="s">
        <v>2013</v>
      </c>
      <c r="B5083">
        <v>2019</v>
      </c>
      <c r="C5083" t="s">
        <v>1998</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c r="A5084" t="s">
        <v>2014</v>
      </c>
      <c r="B5084">
        <v>2019</v>
      </c>
      <c r="C5084" t="s">
        <v>1997</v>
      </c>
      <c r="D5084">
        <v>2.6238000000000001</v>
      </c>
      <c r="E5084">
        <v>2.5514000000000001</v>
      </c>
      <c r="F5084">
        <v>2.5242</v>
      </c>
      <c r="G5084">
        <v>2.6238000000000001</v>
      </c>
      <c r="H5084">
        <v>2.4701</v>
      </c>
      <c r="I5084">
        <v>2.5242</v>
      </c>
      <c r="J5084">
        <v>2.6238000000000001</v>
      </c>
      <c r="K5084">
        <v>2.4701</v>
      </c>
      <c r="L5084">
        <v>2.4519000000000002</v>
      </c>
    </row>
    <row r="5085" spans="1:12">
      <c r="A5085" t="s">
        <v>2014</v>
      </c>
      <c r="B5085">
        <v>2019</v>
      </c>
      <c r="C5085" t="s">
        <v>1998</v>
      </c>
      <c r="D5085">
        <v>2.6395</v>
      </c>
      <c r="E5085">
        <v>2.6395</v>
      </c>
      <c r="F5085">
        <v>2.6395</v>
      </c>
      <c r="G5085">
        <v>2.6395</v>
      </c>
      <c r="H5085">
        <v>2.6395</v>
      </c>
      <c r="I5085">
        <v>2.6395</v>
      </c>
      <c r="J5085">
        <v>2.6395</v>
      </c>
      <c r="K5085">
        <v>2.6395</v>
      </c>
      <c r="L5085">
        <v>2.6395</v>
      </c>
    </row>
    <row r="5086" spans="1:12">
      <c r="A5086" t="s">
        <v>2014</v>
      </c>
      <c r="B5086">
        <v>2019</v>
      </c>
      <c r="C5086" t="s">
        <v>2000</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c r="A5087" t="s">
        <v>2014</v>
      </c>
      <c r="B5087">
        <v>2019</v>
      </c>
      <c r="C5087" t="s">
        <v>1999</v>
      </c>
      <c r="D5087">
        <v>0.4995</v>
      </c>
      <c r="E5087">
        <v>0.4995</v>
      </c>
      <c r="F5087">
        <v>0.18859999999999999</v>
      </c>
      <c r="G5087">
        <v>0.4995</v>
      </c>
      <c r="H5087">
        <v>0.18859999999999999</v>
      </c>
      <c r="I5087">
        <v>0.18859999999999999</v>
      </c>
      <c r="J5087">
        <v>0.4995</v>
      </c>
      <c r="K5087">
        <v>0.18859999999999999</v>
      </c>
      <c r="L5087">
        <v>0.18859999999999999</v>
      </c>
    </row>
    <row r="5088" spans="1:12">
      <c r="A5088" t="s">
        <v>2014</v>
      </c>
      <c r="B5088">
        <v>2019</v>
      </c>
      <c r="C5088" t="s">
        <v>1996</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c r="A5089" t="s">
        <v>2014</v>
      </c>
      <c r="B5089">
        <v>2019</v>
      </c>
      <c r="C5089" t="s">
        <v>1994</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c r="A5090" t="s">
        <v>2014</v>
      </c>
      <c r="B5090">
        <v>2019</v>
      </c>
      <c r="C5090" t="s">
        <v>1995</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c r="A5091" t="s">
        <v>2015</v>
      </c>
      <c r="B5091">
        <v>2019</v>
      </c>
      <c r="C5091" t="s">
        <v>1997</v>
      </c>
      <c r="D5091">
        <v>1.3119000000000001</v>
      </c>
      <c r="E5091">
        <v>1.2758</v>
      </c>
      <c r="F5091">
        <v>1.2621</v>
      </c>
      <c r="G5091">
        <v>1.3119000000000001</v>
      </c>
      <c r="H5091">
        <v>1.2351000000000001</v>
      </c>
      <c r="I5091">
        <v>1.2621</v>
      </c>
      <c r="J5091">
        <v>1.3119000000000001</v>
      </c>
      <c r="K5091">
        <v>1.2351000000000001</v>
      </c>
      <c r="L5091">
        <v>1.226</v>
      </c>
    </row>
    <row r="5092" spans="1:12">
      <c r="A5092" t="s">
        <v>2015</v>
      </c>
      <c r="B5092">
        <v>2019</v>
      </c>
      <c r="C5092" t="s">
        <v>1996</v>
      </c>
      <c r="D5092">
        <v>0.13089999999999999</v>
      </c>
      <c r="E5092">
        <v>0.13089999999999999</v>
      </c>
      <c r="F5092">
        <v>0.107</v>
      </c>
      <c r="G5092">
        <v>0.13089999999999999</v>
      </c>
      <c r="H5092">
        <v>0.107</v>
      </c>
      <c r="I5092">
        <v>0.107</v>
      </c>
      <c r="J5092">
        <v>0.13089999999999999</v>
      </c>
      <c r="K5092">
        <v>0.107</v>
      </c>
      <c r="L5092">
        <v>0.107</v>
      </c>
    </row>
    <row r="5093" spans="1:12">
      <c r="A5093" t="s">
        <v>2015</v>
      </c>
      <c r="B5093">
        <v>2019</v>
      </c>
      <c r="C5093" t="s">
        <v>1994</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c r="A5094" t="s">
        <v>2015</v>
      </c>
      <c r="B5094">
        <v>2019</v>
      </c>
      <c r="C5094" t="s">
        <v>1999</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c r="A5095" t="s">
        <v>2015</v>
      </c>
      <c r="B5095">
        <v>2019</v>
      </c>
      <c r="C5095" t="s">
        <v>1998</v>
      </c>
      <c r="D5095">
        <v>1.379</v>
      </c>
      <c r="E5095">
        <v>1.379</v>
      </c>
      <c r="F5095">
        <v>1.379</v>
      </c>
      <c r="G5095">
        <v>1.379</v>
      </c>
      <c r="H5095">
        <v>1.379</v>
      </c>
      <c r="I5095">
        <v>1.379</v>
      </c>
      <c r="J5095">
        <v>1.379</v>
      </c>
      <c r="K5095">
        <v>1.379</v>
      </c>
      <c r="L5095">
        <v>1.379</v>
      </c>
    </row>
    <row r="5096" spans="1:12">
      <c r="A5096" t="s">
        <v>2015</v>
      </c>
      <c r="B5096">
        <v>2019</v>
      </c>
      <c r="C5096" t="s">
        <v>1995</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c r="A5097" t="s">
        <v>2015</v>
      </c>
      <c r="B5097">
        <v>2019</v>
      </c>
      <c r="C5097" t="s">
        <v>2000</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c r="A5098" t="s">
        <v>2016</v>
      </c>
      <c r="B5098">
        <v>2019</v>
      </c>
      <c r="C5098" t="s">
        <v>1995</v>
      </c>
      <c r="D5098">
        <v>0.4884</v>
      </c>
      <c r="E5098">
        <v>0.4884</v>
      </c>
      <c r="F5098">
        <v>0.4884</v>
      </c>
      <c r="G5098">
        <v>0.4884</v>
      </c>
      <c r="H5098">
        <v>0.4884</v>
      </c>
      <c r="I5098">
        <v>0.4884</v>
      </c>
      <c r="J5098">
        <v>0.4884</v>
      </c>
      <c r="K5098">
        <v>0.4884</v>
      </c>
      <c r="L5098">
        <v>0.4884</v>
      </c>
    </row>
    <row r="5099" spans="1:12">
      <c r="A5099" t="s">
        <v>2016</v>
      </c>
      <c r="B5099">
        <v>2019</v>
      </c>
      <c r="C5099" t="s">
        <v>2000</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c r="A5100" t="s">
        <v>2016</v>
      </c>
      <c r="B5100">
        <v>2019</v>
      </c>
      <c r="C5100" t="s">
        <v>1997</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c r="A5101" t="s">
        <v>2016</v>
      </c>
      <c r="B5101">
        <v>2019</v>
      </c>
      <c r="C5101" t="s">
        <v>1994</v>
      </c>
      <c r="D5101">
        <v>1.9355</v>
      </c>
      <c r="E5101">
        <v>1.9189000000000001</v>
      </c>
      <c r="F5101">
        <v>1.8307</v>
      </c>
      <c r="G5101">
        <v>1.9355</v>
      </c>
      <c r="H5101">
        <v>1.8183</v>
      </c>
      <c r="I5101">
        <v>1.8307</v>
      </c>
      <c r="J5101">
        <v>1.9355</v>
      </c>
      <c r="K5101">
        <v>1.8183</v>
      </c>
      <c r="L5101">
        <v>1.8141</v>
      </c>
    </row>
    <row r="5102" spans="1:12">
      <c r="A5102" t="s">
        <v>2016</v>
      </c>
      <c r="B5102">
        <v>2019</v>
      </c>
      <c r="C5102" t="s">
        <v>1996</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c r="A5103" t="s">
        <v>2016</v>
      </c>
      <c r="B5103">
        <v>2019</v>
      </c>
      <c r="C5103" t="s">
        <v>1999</v>
      </c>
      <c r="D5103">
        <v>0.1143</v>
      </c>
      <c r="E5103">
        <v>0.1143</v>
      </c>
      <c r="F5103">
        <v>4.3200000000000002E-2</v>
      </c>
      <c r="G5103">
        <v>0.1143</v>
      </c>
      <c r="H5103">
        <v>4.3200000000000002E-2</v>
      </c>
      <c r="I5103">
        <v>4.3200000000000002E-2</v>
      </c>
      <c r="J5103">
        <v>0.1143</v>
      </c>
      <c r="K5103">
        <v>4.3200000000000002E-2</v>
      </c>
      <c r="L5103">
        <v>4.3200000000000002E-2</v>
      </c>
    </row>
    <row r="5104" spans="1:12">
      <c r="A5104" t="s">
        <v>2016</v>
      </c>
      <c r="B5104">
        <v>2019</v>
      </c>
      <c r="C5104" t="s">
        <v>1998</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c r="A5105" t="s">
        <v>2017</v>
      </c>
      <c r="B5105">
        <v>2019</v>
      </c>
      <c r="C5105" t="s">
        <v>1995</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c r="A5106" t="s">
        <v>2017</v>
      </c>
      <c r="B5106">
        <v>2019</v>
      </c>
      <c r="C5106" t="s">
        <v>1994</v>
      </c>
      <c r="D5106">
        <v>1.8353999999999999</v>
      </c>
      <c r="E5106">
        <v>1.8196000000000001</v>
      </c>
      <c r="F5106">
        <v>1.7354000000000001</v>
      </c>
      <c r="G5106">
        <v>1.8353999999999999</v>
      </c>
      <c r="H5106">
        <v>1.7236</v>
      </c>
      <c r="I5106">
        <v>1.7354000000000001</v>
      </c>
      <c r="J5106">
        <v>1.8353999999999999</v>
      </c>
      <c r="K5106">
        <v>1.7236</v>
      </c>
      <c r="L5106">
        <v>1.7196</v>
      </c>
    </row>
    <row r="5107" spans="1:12">
      <c r="A5107" t="s">
        <v>2017</v>
      </c>
      <c r="B5107">
        <v>2019</v>
      </c>
      <c r="C5107" t="s">
        <v>1999</v>
      </c>
      <c r="D5107">
        <v>0.109</v>
      </c>
      <c r="E5107">
        <v>0.109</v>
      </c>
      <c r="F5107">
        <v>4.1200000000000001E-2</v>
      </c>
      <c r="G5107">
        <v>0.109</v>
      </c>
      <c r="H5107">
        <v>4.1200000000000001E-2</v>
      </c>
      <c r="I5107">
        <v>4.1200000000000001E-2</v>
      </c>
      <c r="J5107">
        <v>0.109</v>
      </c>
      <c r="K5107">
        <v>4.1200000000000001E-2</v>
      </c>
      <c r="L5107">
        <v>4.1200000000000001E-2</v>
      </c>
    </row>
    <row r="5108" spans="1:12">
      <c r="A5108" t="s">
        <v>2017</v>
      </c>
      <c r="B5108">
        <v>2019</v>
      </c>
      <c r="C5108" t="s">
        <v>1997</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c r="A5109" t="s">
        <v>2017</v>
      </c>
      <c r="B5109">
        <v>2019</v>
      </c>
      <c r="C5109" t="s">
        <v>2000</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c r="A5110" t="s">
        <v>2017</v>
      </c>
      <c r="B5110">
        <v>2019</v>
      </c>
      <c r="C5110" t="s">
        <v>1996</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c r="A5111" t="s">
        <v>2017</v>
      </c>
      <c r="B5111">
        <v>2019</v>
      </c>
      <c r="C5111" t="s">
        <v>1998</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c r="A5112" t="s">
        <v>2018</v>
      </c>
      <c r="B5112">
        <v>2019</v>
      </c>
      <c r="C5112" t="s">
        <v>1997</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c r="A5113" t="s">
        <v>2018</v>
      </c>
      <c r="B5113">
        <v>2019</v>
      </c>
      <c r="C5113" t="s">
        <v>2000</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c r="A5114" t="s">
        <v>2018</v>
      </c>
      <c r="B5114">
        <v>2019</v>
      </c>
      <c r="C5114" t="s">
        <v>1994</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c r="A5115" t="s">
        <v>2018</v>
      </c>
      <c r="B5115">
        <v>2019</v>
      </c>
      <c r="C5115" t="s">
        <v>1998</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c r="A5116" t="s">
        <v>2018</v>
      </c>
      <c r="B5116">
        <v>2019</v>
      </c>
      <c r="C5116" t="s">
        <v>1996</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c r="A5117" t="s">
        <v>2018</v>
      </c>
      <c r="B5117">
        <v>2019</v>
      </c>
      <c r="C5117" t="s">
        <v>1995</v>
      </c>
      <c r="D5117">
        <v>0.752</v>
      </c>
      <c r="E5117">
        <v>0.752</v>
      </c>
      <c r="F5117">
        <v>0.752</v>
      </c>
      <c r="G5117">
        <v>0.752</v>
      </c>
      <c r="H5117">
        <v>0.752</v>
      </c>
      <c r="I5117">
        <v>0.752</v>
      </c>
      <c r="J5117">
        <v>0.752</v>
      </c>
      <c r="K5117">
        <v>0.752</v>
      </c>
      <c r="L5117">
        <v>0.752</v>
      </c>
    </row>
    <row r="5118" spans="1:12">
      <c r="A5118" t="s">
        <v>2018</v>
      </c>
      <c r="B5118">
        <v>2019</v>
      </c>
      <c r="C5118" t="s">
        <v>1999</v>
      </c>
      <c r="D5118">
        <v>0.16669999999999999</v>
      </c>
      <c r="E5118">
        <v>0.16669999999999999</v>
      </c>
      <c r="F5118">
        <v>6.3E-2</v>
      </c>
      <c r="G5118">
        <v>0.16669999999999999</v>
      </c>
      <c r="H5118">
        <v>6.3E-2</v>
      </c>
      <c r="I5118">
        <v>6.3E-2</v>
      </c>
      <c r="J5118">
        <v>0.16669999999999999</v>
      </c>
      <c r="K5118">
        <v>6.3E-2</v>
      </c>
      <c r="L5118">
        <v>6.3E-2</v>
      </c>
    </row>
    <row r="5119" spans="1:12">
      <c r="A5119" t="s">
        <v>2019</v>
      </c>
      <c r="B5119">
        <v>2019</v>
      </c>
      <c r="C5119" t="s">
        <v>1998</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c r="A5120" t="s">
        <v>2019</v>
      </c>
      <c r="B5120">
        <v>2019</v>
      </c>
      <c r="C5120" t="s">
        <v>2000</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c r="A5121" t="s">
        <v>2019</v>
      </c>
      <c r="B5121">
        <v>2019</v>
      </c>
      <c r="C5121" t="s">
        <v>1999</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c r="A5122" t="s">
        <v>2019</v>
      </c>
      <c r="B5122">
        <v>2019</v>
      </c>
      <c r="C5122" t="s">
        <v>1996</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c r="A5123" t="s">
        <v>2019</v>
      </c>
      <c r="B5123">
        <v>2019</v>
      </c>
      <c r="C5123" t="s">
        <v>1994</v>
      </c>
      <c r="D5123">
        <v>2.9973999999999998</v>
      </c>
      <c r="E5123">
        <v>2.9716</v>
      </c>
      <c r="F5123">
        <v>2.8340999999999998</v>
      </c>
      <c r="G5123">
        <v>2.9973999999999998</v>
      </c>
      <c r="H5123">
        <v>2.8148</v>
      </c>
      <c r="I5123">
        <v>2.8340999999999998</v>
      </c>
      <c r="J5123">
        <v>2.9973999999999998</v>
      </c>
      <c r="K5123">
        <v>2.8148</v>
      </c>
      <c r="L5123">
        <v>2.8083</v>
      </c>
    </row>
    <row r="5124" spans="1:12">
      <c r="A5124" t="s">
        <v>2019</v>
      </c>
      <c r="B5124">
        <v>2019</v>
      </c>
      <c r="C5124" t="s">
        <v>1995</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c r="A5125" t="s">
        <v>2019</v>
      </c>
      <c r="B5125">
        <v>2019</v>
      </c>
      <c r="C5125" t="s">
        <v>1997</v>
      </c>
      <c r="D5125">
        <v>0.9355</v>
      </c>
      <c r="E5125">
        <v>0.90969999999999995</v>
      </c>
      <c r="F5125">
        <v>0.9</v>
      </c>
      <c r="G5125">
        <v>0.9355</v>
      </c>
      <c r="H5125">
        <v>0.88070000000000004</v>
      </c>
      <c r="I5125">
        <v>0.9</v>
      </c>
      <c r="J5125">
        <v>0.9355</v>
      </c>
      <c r="K5125">
        <v>0.88070000000000004</v>
      </c>
      <c r="L5125">
        <v>0.87419999999999998</v>
      </c>
    </row>
    <row r="5126" spans="1:12">
      <c r="A5126" t="s">
        <v>2020</v>
      </c>
      <c r="B5126">
        <v>2019</v>
      </c>
      <c r="C5126" t="s">
        <v>1997</v>
      </c>
      <c r="D5126">
        <v>0.2792</v>
      </c>
      <c r="E5126">
        <v>0.27150000000000002</v>
      </c>
      <c r="F5126">
        <v>0.26860000000000001</v>
      </c>
      <c r="G5126">
        <v>0.2792</v>
      </c>
      <c r="H5126">
        <v>0.26279999999999998</v>
      </c>
      <c r="I5126">
        <v>0.26860000000000001</v>
      </c>
      <c r="J5126">
        <v>0.2792</v>
      </c>
      <c r="K5126">
        <v>0.26279999999999998</v>
      </c>
      <c r="L5126">
        <v>0.26090000000000002</v>
      </c>
    </row>
    <row r="5127" spans="1:12">
      <c r="A5127" t="s">
        <v>2020</v>
      </c>
      <c r="B5127">
        <v>2019</v>
      </c>
      <c r="C5127" t="s">
        <v>1999</v>
      </c>
      <c r="D5127">
        <v>5.3100000000000001E-2</v>
      </c>
      <c r="E5127">
        <v>5.3100000000000001E-2</v>
      </c>
      <c r="F5127">
        <v>2.01E-2</v>
      </c>
      <c r="G5127">
        <v>5.3100000000000001E-2</v>
      </c>
      <c r="H5127">
        <v>2.01E-2</v>
      </c>
      <c r="I5127">
        <v>2.01E-2</v>
      </c>
      <c r="J5127">
        <v>5.3100000000000001E-2</v>
      </c>
      <c r="K5127">
        <v>2.01E-2</v>
      </c>
      <c r="L5127">
        <v>2.01E-2</v>
      </c>
    </row>
    <row r="5128" spans="1:12">
      <c r="A5128" t="s">
        <v>2020</v>
      </c>
      <c r="B5128">
        <v>2019</v>
      </c>
      <c r="C5128" t="s">
        <v>2000</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c r="A5129" t="s">
        <v>2020</v>
      </c>
      <c r="B5129">
        <v>2019</v>
      </c>
      <c r="C5129" t="s">
        <v>1996</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c r="A5130" t="s">
        <v>2020</v>
      </c>
      <c r="B5130">
        <v>2019</v>
      </c>
      <c r="C5130" t="s">
        <v>1995</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c r="A5131" t="s">
        <v>2020</v>
      </c>
      <c r="B5131">
        <v>2019</v>
      </c>
      <c r="C5131" t="s">
        <v>1998</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c r="A5132" t="s">
        <v>2020</v>
      </c>
      <c r="B5132">
        <v>2019</v>
      </c>
      <c r="C5132" t="s">
        <v>1994</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c r="A5133" t="s">
        <v>2021</v>
      </c>
      <c r="B5133">
        <v>2019</v>
      </c>
      <c r="C5133" t="s">
        <v>1999</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c r="A5134" t="s">
        <v>2021</v>
      </c>
      <c r="B5134">
        <v>2019</v>
      </c>
      <c r="C5134" t="s">
        <v>1997</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c r="A5135" t="s">
        <v>2021</v>
      </c>
      <c r="B5135">
        <v>2019</v>
      </c>
      <c r="C5135" t="s">
        <v>1996</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c r="A5136" t="s">
        <v>2021</v>
      </c>
      <c r="B5136">
        <v>2019</v>
      </c>
      <c r="C5136" t="s">
        <v>2000</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c r="A5137" t="s">
        <v>2021</v>
      </c>
      <c r="B5137">
        <v>2019</v>
      </c>
      <c r="C5137" t="s">
        <v>1998</v>
      </c>
      <c r="D5137">
        <v>1.2919</v>
      </c>
      <c r="E5137">
        <v>1.2919</v>
      </c>
      <c r="F5137">
        <v>1.2919</v>
      </c>
      <c r="G5137">
        <v>1.2919</v>
      </c>
      <c r="H5137">
        <v>1.2919</v>
      </c>
      <c r="I5137">
        <v>1.2919</v>
      </c>
      <c r="J5137">
        <v>1.2919</v>
      </c>
      <c r="K5137">
        <v>1.2919</v>
      </c>
      <c r="L5137">
        <v>1.2919</v>
      </c>
    </row>
    <row r="5138" spans="1:12">
      <c r="A5138" t="s">
        <v>2021</v>
      </c>
      <c r="B5138">
        <v>2019</v>
      </c>
      <c r="C5138" t="s">
        <v>1994</v>
      </c>
      <c r="D5138">
        <v>3.9154</v>
      </c>
      <c r="E5138">
        <v>3.8801000000000001</v>
      </c>
      <c r="F5138">
        <v>3.6920000000000002</v>
      </c>
      <c r="G5138">
        <v>3.9154</v>
      </c>
      <c r="H5138">
        <v>3.6656</v>
      </c>
      <c r="I5138">
        <v>3.6920000000000002</v>
      </c>
      <c r="J5138">
        <v>3.9154</v>
      </c>
      <c r="K5138">
        <v>3.6656</v>
      </c>
      <c r="L5138">
        <v>3.6566999999999998</v>
      </c>
    </row>
    <row r="5139" spans="1:12">
      <c r="A5139" t="s">
        <v>2021</v>
      </c>
      <c r="B5139">
        <v>2019</v>
      </c>
      <c r="C5139" t="s">
        <v>1995</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c r="A5140" t="s">
        <v>2022</v>
      </c>
      <c r="B5140">
        <v>2019</v>
      </c>
      <c r="C5140" t="s">
        <v>1999</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c r="A5141" t="s">
        <v>2022</v>
      </c>
      <c r="B5141">
        <v>2019</v>
      </c>
      <c r="C5141" t="s">
        <v>2000</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c r="A5142" t="s">
        <v>2022</v>
      </c>
      <c r="B5142">
        <v>2019</v>
      </c>
      <c r="C5142" t="s">
        <v>1994</v>
      </c>
      <c r="D5142">
        <v>3.9036</v>
      </c>
      <c r="E5142">
        <v>3.8660999999999999</v>
      </c>
      <c r="F5142">
        <v>3.6665000000000001</v>
      </c>
      <c r="G5142">
        <v>3.9036</v>
      </c>
      <c r="H5142">
        <v>3.6385000000000001</v>
      </c>
      <c r="I5142">
        <v>3.6665000000000001</v>
      </c>
      <c r="J5142">
        <v>3.9036</v>
      </c>
      <c r="K5142">
        <v>3.6385000000000001</v>
      </c>
      <c r="L5142">
        <v>3.629</v>
      </c>
    </row>
    <row r="5143" spans="1:12">
      <c r="A5143" t="s">
        <v>2022</v>
      </c>
      <c r="B5143">
        <v>2019</v>
      </c>
      <c r="C5143" t="s">
        <v>1998</v>
      </c>
      <c r="D5143">
        <v>1.1838</v>
      </c>
      <c r="E5143">
        <v>1.1838</v>
      </c>
      <c r="F5143">
        <v>1.1838</v>
      </c>
      <c r="G5143">
        <v>1.1838</v>
      </c>
      <c r="H5143">
        <v>1.1838</v>
      </c>
      <c r="I5143">
        <v>1.1838</v>
      </c>
      <c r="J5143">
        <v>1.1838</v>
      </c>
      <c r="K5143">
        <v>1.1838</v>
      </c>
      <c r="L5143">
        <v>1.1838</v>
      </c>
    </row>
    <row r="5144" spans="1:12">
      <c r="A5144" t="s">
        <v>2022</v>
      </c>
      <c r="B5144">
        <v>2019</v>
      </c>
      <c r="C5144" t="s">
        <v>1997</v>
      </c>
      <c r="D5144">
        <v>1.3577999999999999</v>
      </c>
      <c r="E5144">
        <v>1.3203</v>
      </c>
      <c r="F5144">
        <v>1.3062</v>
      </c>
      <c r="G5144">
        <v>1.3577999999999999</v>
      </c>
      <c r="H5144">
        <v>1.2783</v>
      </c>
      <c r="I5144">
        <v>1.3062</v>
      </c>
      <c r="J5144">
        <v>1.3577999999999999</v>
      </c>
      <c r="K5144">
        <v>1.2783</v>
      </c>
      <c r="L5144">
        <v>1.2687999999999999</v>
      </c>
    </row>
    <row r="5145" spans="1:12">
      <c r="A5145" t="s">
        <v>2022</v>
      </c>
      <c r="B5145">
        <v>2019</v>
      </c>
      <c r="C5145" t="s">
        <v>1996</v>
      </c>
      <c r="D5145">
        <v>0.13550000000000001</v>
      </c>
      <c r="E5145">
        <v>0.13550000000000001</v>
      </c>
      <c r="F5145">
        <v>0.1108</v>
      </c>
      <c r="G5145">
        <v>0.13550000000000001</v>
      </c>
      <c r="H5145">
        <v>0.1108</v>
      </c>
      <c r="I5145">
        <v>0.1108</v>
      </c>
      <c r="J5145">
        <v>0.13550000000000001</v>
      </c>
      <c r="K5145">
        <v>0.1108</v>
      </c>
      <c r="L5145">
        <v>0.1108</v>
      </c>
    </row>
    <row r="5146" spans="1:12">
      <c r="A5146" t="s">
        <v>2022</v>
      </c>
      <c r="B5146">
        <v>2019</v>
      </c>
      <c r="C5146" t="s">
        <v>1995</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c r="A5147" t="s">
        <v>2023</v>
      </c>
      <c r="B5147">
        <v>2019</v>
      </c>
      <c r="C5147" t="s">
        <v>1998</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c r="A5148" t="s">
        <v>2023</v>
      </c>
      <c r="B5148">
        <v>2019</v>
      </c>
      <c r="C5148" t="s">
        <v>2000</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c r="A5149" t="s">
        <v>2023</v>
      </c>
      <c r="B5149">
        <v>2019</v>
      </c>
      <c r="C5149" t="s">
        <v>1996</v>
      </c>
      <c r="D5149">
        <v>0.2117</v>
      </c>
      <c r="E5149">
        <v>0.2117</v>
      </c>
      <c r="F5149">
        <v>0.1731</v>
      </c>
      <c r="G5149">
        <v>0.2117</v>
      </c>
      <c r="H5149">
        <v>0.1731</v>
      </c>
      <c r="I5149">
        <v>0.1731</v>
      </c>
      <c r="J5149">
        <v>0.2117</v>
      </c>
      <c r="K5149">
        <v>0.1731</v>
      </c>
      <c r="L5149">
        <v>0.1731</v>
      </c>
    </row>
    <row r="5150" spans="1:12">
      <c r="A5150" t="s">
        <v>2023</v>
      </c>
      <c r="B5150">
        <v>2019</v>
      </c>
      <c r="C5150" t="s">
        <v>1999</v>
      </c>
      <c r="D5150">
        <v>0.40389999999999998</v>
      </c>
      <c r="E5150">
        <v>0.40389999999999998</v>
      </c>
      <c r="F5150">
        <v>0.1525</v>
      </c>
      <c r="G5150">
        <v>0.40389999999999998</v>
      </c>
      <c r="H5150">
        <v>0.1525</v>
      </c>
      <c r="I5150">
        <v>0.1525</v>
      </c>
      <c r="J5150">
        <v>0.40389999999999998</v>
      </c>
      <c r="K5150">
        <v>0.1525</v>
      </c>
      <c r="L5150">
        <v>0.1525</v>
      </c>
    </row>
    <row r="5151" spans="1:12">
      <c r="A5151" t="s">
        <v>2023</v>
      </c>
      <c r="B5151">
        <v>2019</v>
      </c>
      <c r="C5151" t="s">
        <v>1995</v>
      </c>
      <c r="D5151">
        <v>1.59</v>
      </c>
      <c r="E5151">
        <v>1.59</v>
      </c>
      <c r="F5151">
        <v>1.59</v>
      </c>
      <c r="G5151">
        <v>1.59</v>
      </c>
      <c r="H5151">
        <v>1.59</v>
      </c>
      <c r="I5151">
        <v>1.59</v>
      </c>
      <c r="J5151">
        <v>1.59</v>
      </c>
      <c r="K5151">
        <v>1.59</v>
      </c>
      <c r="L5151">
        <v>1.59</v>
      </c>
    </row>
    <row r="5152" spans="1:12">
      <c r="A5152" t="s">
        <v>2023</v>
      </c>
      <c r="B5152">
        <v>2019</v>
      </c>
      <c r="C5152" t="s">
        <v>1994</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c r="A5153" t="s">
        <v>2023</v>
      </c>
      <c r="B5153">
        <v>2019</v>
      </c>
      <c r="C5153" t="s">
        <v>1997</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c r="A5154" t="s">
        <v>2024</v>
      </c>
      <c r="B5154">
        <v>2019</v>
      </c>
      <c r="C5154" t="s">
        <v>1999</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c r="A5155" t="s">
        <v>2024</v>
      </c>
      <c r="B5155">
        <v>2019</v>
      </c>
      <c r="C5155" t="s">
        <v>1994</v>
      </c>
      <c r="D5155">
        <v>3.6456</v>
      </c>
      <c r="E5155">
        <v>3.6135000000000002</v>
      </c>
      <c r="F5155">
        <v>3.4424999999999999</v>
      </c>
      <c r="G5155">
        <v>3.6456</v>
      </c>
      <c r="H5155">
        <v>3.4184999999999999</v>
      </c>
      <c r="I5155">
        <v>3.4424999999999999</v>
      </c>
      <c r="J5155">
        <v>3.6456</v>
      </c>
      <c r="K5155">
        <v>3.4184999999999999</v>
      </c>
      <c r="L5155">
        <v>3.4104000000000001</v>
      </c>
    </row>
    <row r="5156" spans="1:12">
      <c r="A5156" t="s">
        <v>2024</v>
      </c>
      <c r="B5156">
        <v>2019</v>
      </c>
      <c r="C5156" t="s">
        <v>1998</v>
      </c>
      <c r="D5156">
        <v>1.1954</v>
      </c>
      <c r="E5156">
        <v>1.1954</v>
      </c>
      <c r="F5156">
        <v>1.1954</v>
      </c>
      <c r="G5156">
        <v>1.1954</v>
      </c>
      <c r="H5156">
        <v>1.1954</v>
      </c>
      <c r="I5156">
        <v>1.1954</v>
      </c>
      <c r="J5156">
        <v>1.1954</v>
      </c>
      <c r="K5156">
        <v>1.1954</v>
      </c>
      <c r="L5156">
        <v>1.1954</v>
      </c>
    </row>
    <row r="5157" spans="1:12">
      <c r="A5157" t="s">
        <v>2024</v>
      </c>
      <c r="B5157">
        <v>2019</v>
      </c>
      <c r="C5157" t="s">
        <v>1997</v>
      </c>
      <c r="D5157">
        <v>1.163</v>
      </c>
      <c r="E5157">
        <v>1.1309</v>
      </c>
      <c r="F5157">
        <v>1.1188</v>
      </c>
      <c r="G5157">
        <v>1.163</v>
      </c>
      <c r="H5157">
        <v>1.0949</v>
      </c>
      <c r="I5157">
        <v>1.1188</v>
      </c>
      <c r="J5157">
        <v>1.163</v>
      </c>
      <c r="K5157">
        <v>1.0949</v>
      </c>
      <c r="L5157">
        <v>1.0868</v>
      </c>
    </row>
    <row r="5158" spans="1:12">
      <c r="A5158" t="s">
        <v>2024</v>
      </c>
      <c r="B5158">
        <v>2019</v>
      </c>
      <c r="C5158" t="s">
        <v>1995</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c r="A5159" t="s">
        <v>2024</v>
      </c>
      <c r="B5159">
        <v>2019</v>
      </c>
      <c r="C5159" t="s">
        <v>2000</v>
      </c>
      <c r="D5159">
        <v>4.36E-2</v>
      </c>
      <c r="E5159">
        <v>4.36E-2</v>
      </c>
      <c r="F5159">
        <v>4.36E-2</v>
      </c>
      <c r="G5159">
        <v>4.36E-2</v>
      </c>
      <c r="H5159">
        <v>4.36E-2</v>
      </c>
      <c r="I5159">
        <v>4.36E-2</v>
      </c>
      <c r="J5159">
        <v>4.36E-2</v>
      </c>
      <c r="K5159">
        <v>4.36E-2</v>
      </c>
      <c r="L5159">
        <v>4.36E-2</v>
      </c>
    </row>
    <row r="5160" spans="1:12">
      <c r="A5160" t="s">
        <v>2024</v>
      </c>
      <c r="B5160">
        <v>2019</v>
      </c>
      <c r="C5160" t="s">
        <v>1996</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c r="A5161" t="s">
        <v>2025</v>
      </c>
      <c r="B5161">
        <v>2019</v>
      </c>
      <c r="C5161" t="s">
        <v>1995</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c r="A5162" t="s">
        <v>2025</v>
      </c>
      <c r="B5162">
        <v>2019</v>
      </c>
      <c r="C5162" t="s">
        <v>1994</v>
      </c>
      <c r="D5162">
        <v>2.0345</v>
      </c>
      <c r="E5162">
        <v>2.0177999999999998</v>
      </c>
      <c r="F5162">
        <v>1.9291</v>
      </c>
      <c r="G5162">
        <v>2.0345</v>
      </c>
      <c r="H5162">
        <v>1.9166000000000001</v>
      </c>
      <c r="I5162">
        <v>1.9291</v>
      </c>
      <c r="J5162">
        <v>2.0345</v>
      </c>
      <c r="K5162">
        <v>1.9166000000000001</v>
      </c>
      <c r="L5162">
        <v>1.9124000000000001</v>
      </c>
    </row>
    <row r="5163" spans="1:12">
      <c r="A5163" t="s">
        <v>2025</v>
      </c>
      <c r="B5163">
        <v>2019</v>
      </c>
      <c r="C5163" t="s">
        <v>1996</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c r="A5164" t="s">
        <v>2025</v>
      </c>
      <c r="B5164">
        <v>2019</v>
      </c>
      <c r="C5164" t="s">
        <v>1997</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c r="A5165" t="s">
        <v>2025</v>
      </c>
      <c r="B5165">
        <v>2019</v>
      </c>
      <c r="C5165" t="s">
        <v>2000</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c r="A5166" t="s">
        <v>2025</v>
      </c>
      <c r="B5166">
        <v>2019</v>
      </c>
      <c r="C5166" t="s">
        <v>1998</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c r="A5167" t="s">
        <v>2025</v>
      </c>
      <c r="B5167">
        <v>2019</v>
      </c>
      <c r="C5167" t="s">
        <v>1999</v>
      </c>
      <c r="D5167">
        <v>0.1149</v>
      </c>
      <c r="E5167">
        <v>0.1149</v>
      </c>
      <c r="F5167">
        <v>4.3400000000000001E-2</v>
      </c>
      <c r="G5167">
        <v>0.1149</v>
      </c>
      <c r="H5167">
        <v>4.3400000000000001E-2</v>
      </c>
      <c r="I5167">
        <v>4.3400000000000001E-2</v>
      </c>
      <c r="J5167">
        <v>0.1149</v>
      </c>
      <c r="K5167">
        <v>4.3400000000000001E-2</v>
      </c>
      <c r="L5167">
        <v>4.3400000000000001E-2</v>
      </c>
    </row>
    <row r="5168" spans="1:12">
      <c r="A5168" t="s">
        <v>2026</v>
      </c>
      <c r="B5168">
        <v>2019</v>
      </c>
      <c r="C5168" t="s">
        <v>1996</v>
      </c>
      <c r="D5168">
        <v>0.12239999999999999</v>
      </c>
      <c r="E5168">
        <v>0.12239999999999999</v>
      </c>
      <c r="F5168">
        <v>0.1</v>
      </c>
      <c r="G5168">
        <v>0.12239999999999999</v>
      </c>
      <c r="H5168">
        <v>0.1</v>
      </c>
      <c r="I5168">
        <v>0.1</v>
      </c>
      <c r="J5168">
        <v>0.12239999999999999</v>
      </c>
      <c r="K5168">
        <v>0.1</v>
      </c>
      <c r="L5168">
        <v>0.1</v>
      </c>
    </row>
    <row r="5169" spans="1:12">
      <c r="A5169" t="s">
        <v>2026</v>
      </c>
      <c r="B5169">
        <v>2019</v>
      </c>
      <c r="C5169" t="s">
        <v>1999</v>
      </c>
      <c r="D5169">
        <v>0.2334</v>
      </c>
      <c r="E5169">
        <v>0.2334</v>
      </c>
      <c r="F5169">
        <v>8.8099999999999998E-2</v>
      </c>
      <c r="G5169">
        <v>0.2334</v>
      </c>
      <c r="H5169">
        <v>8.8099999999999998E-2</v>
      </c>
      <c r="I5169">
        <v>8.8099999999999998E-2</v>
      </c>
      <c r="J5169">
        <v>0.2334</v>
      </c>
      <c r="K5169">
        <v>8.8099999999999998E-2</v>
      </c>
      <c r="L5169">
        <v>8.8099999999999998E-2</v>
      </c>
    </row>
    <row r="5170" spans="1:12">
      <c r="A5170" t="s">
        <v>2026</v>
      </c>
      <c r="B5170">
        <v>2019</v>
      </c>
      <c r="C5170" t="s">
        <v>1998</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c r="A5171" t="s">
        <v>2026</v>
      </c>
      <c r="B5171">
        <v>2019</v>
      </c>
      <c r="C5171" t="s">
        <v>1994</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c r="A5172" t="s">
        <v>2026</v>
      </c>
      <c r="B5172">
        <v>2019</v>
      </c>
      <c r="C5172" t="s">
        <v>1997</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c r="A5173" t="s">
        <v>2026</v>
      </c>
      <c r="B5173">
        <v>2019</v>
      </c>
      <c r="C5173" t="s">
        <v>2000</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c r="A5174" t="s">
        <v>2026</v>
      </c>
      <c r="B5174">
        <v>2019</v>
      </c>
      <c r="C5174" t="s">
        <v>1995</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c r="A5175" t="s">
        <v>2027</v>
      </c>
      <c r="B5175">
        <v>2019</v>
      </c>
      <c r="C5175" t="s">
        <v>1997</v>
      </c>
      <c r="D5175">
        <v>0.20230000000000001</v>
      </c>
      <c r="E5175">
        <v>0.19670000000000001</v>
      </c>
      <c r="F5175">
        <v>0.1946</v>
      </c>
      <c r="G5175">
        <v>0.20230000000000001</v>
      </c>
      <c r="H5175">
        <v>0.1905</v>
      </c>
      <c r="I5175">
        <v>0.1946</v>
      </c>
      <c r="J5175">
        <v>0.20230000000000001</v>
      </c>
      <c r="K5175">
        <v>0.1905</v>
      </c>
      <c r="L5175">
        <v>0.18909999999999999</v>
      </c>
    </row>
    <row r="5176" spans="1:12">
      <c r="A5176" t="s">
        <v>2027</v>
      </c>
      <c r="B5176">
        <v>2019</v>
      </c>
      <c r="C5176" t="s">
        <v>2000</v>
      </c>
      <c r="D5176">
        <v>7.6E-3</v>
      </c>
      <c r="E5176">
        <v>7.6E-3</v>
      </c>
      <c r="F5176">
        <v>7.6E-3</v>
      </c>
      <c r="G5176">
        <v>7.6E-3</v>
      </c>
      <c r="H5176">
        <v>7.6E-3</v>
      </c>
      <c r="I5176">
        <v>7.6E-3</v>
      </c>
      <c r="J5176">
        <v>7.6E-3</v>
      </c>
      <c r="K5176">
        <v>7.6E-3</v>
      </c>
      <c r="L5176">
        <v>7.6E-3</v>
      </c>
    </row>
    <row r="5177" spans="1:12">
      <c r="A5177" t="s">
        <v>2027</v>
      </c>
      <c r="B5177">
        <v>2019</v>
      </c>
      <c r="C5177" t="s">
        <v>1995</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c r="A5178" t="s">
        <v>2027</v>
      </c>
      <c r="B5178">
        <v>2019</v>
      </c>
      <c r="C5178" t="s">
        <v>1999</v>
      </c>
      <c r="D5178">
        <v>3.85E-2</v>
      </c>
      <c r="E5178">
        <v>3.85E-2</v>
      </c>
      <c r="F5178">
        <v>1.4500000000000001E-2</v>
      </c>
      <c r="G5178">
        <v>3.85E-2</v>
      </c>
      <c r="H5178">
        <v>1.4500000000000001E-2</v>
      </c>
      <c r="I5178">
        <v>1.4500000000000001E-2</v>
      </c>
      <c r="J5178">
        <v>3.85E-2</v>
      </c>
      <c r="K5178">
        <v>1.4500000000000001E-2</v>
      </c>
      <c r="L5178">
        <v>1.4500000000000001E-2</v>
      </c>
    </row>
    <row r="5179" spans="1:12">
      <c r="A5179" t="s">
        <v>2027</v>
      </c>
      <c r="B5179">
        <v>2019</v>
      </c>
      <c r="C5179" t="s">
        <v>1994</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c r="A5180" t="s">
        <v>2027</v>
      </c>
      <c r="B5180">
        <v>2019</v>
      </c>
      <c r="C5180" t="s">
        <v>1996</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c r="A5181" t="s">
        <v>2027</v>
      </c>
      <c r="B5181">
        <v>2019</v>
      </c>
      <c r="C5181" t="s">
        <v>1998</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c r="A5182" t="s">
        <v>2028</v>
      </c>
      <c r="B5182">
        <v>2019</v>
      </c>
      <c r="C5182" t="s">
        <v>1999</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c r="A5183" t="s">
        <v>2028</v>
      </c>
      <c r="B5183">
        <v>2019</v>
      </c>
      <c r="C5183" t="s">
        <v>1998</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c r="A5184" t="s">
        <v>2028</v>
      </c>
      <c r="B5184">
        <v>2019</v>
      </c>
      <c r="C5184" t="s">
        <v>1997</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c r="A5185" t="s">
        <v>2028</v>
      </c>
      <c r="B5185">
        <v>2019</v>
      </c>
      <c r="C5185" t="s">
        <v>1994</v>
      </c>
      <c r="D5185">
        <v>1.1594</v>
      </c>
      <c r="E5185">
        <v>1.1495</v>
      </c>
      <c r="F5185">
        <v>1.0969</v>
      </c>
      <c r="G5185">
        <v>1.1594</v>
      </c>
      <c r="H5185">
        <v>1.0895999999999999</v>
      </c>
      <c r="I5185">
        <v>1.0969</v>
      </c>
      <c r="J5185">
        <v>1.1594</v>
      </c>
      <c r="K5185">
        <v>1.0895999999999999</v>
      </c>
      <c r="L5185">
        <v>1.0871</v>
      </c>
    </row>
    <row r="5186" spans="1:12">
      <c r="A5186" t="s">
        <v>2028</v>
      </c>
      <c r="B5186">
        <v>2019</v>
      </c>
      <c r="C5186" t="s">
        <v>1996</v>
      </c>
      <c r="D5186">
        <v>3.5700000000000003E-2</v>
      </c>
      <c r="E5186">
        <v>3.5700000000000003E-2</v>
      </c>
      <c r="F5186">
        <v>2.92E-2</v>
      </c>
      <c r="G5186">
        <v>3.5700000000000003E-2</v>
      </c>
      <c r="H5186">
        <v>2.92E-2</v>
      </c>
      <c r="I5186">
        <v>2.92E-2</v>
      </c>
      <c r="J5186">
        <v>3.5700000000000003E-2</v>
      </c>
      <c r="K5186">
        <v>2.92E-2</v>
      </c>
      <c r="L5186">
        <v>2.92E-2</v>
      </c>
    </row>
    <row r="5187" spans="1:12">
      <c r="A5187" t="s">
        <v>2028</v>
      </c>
      <c r="B5187">
        <v>2019</v>
      </c>
      <c r="C5187" t="s">
        <v>2000</v>
      </c>
      <c r="D5187">
        <v>1.34E-2</v>
      </c>
      <c r="E5187">
        <v>1.34E-2</v>
      </c>
      <c r="F5187">
        <v>1.34E-2</v>
      </c>
      <c r="G5187">
        <v>1.34E-2</v>
      </c>
      <c r="H5187">
        <v>1.34E-2</v>
      </c>
      <c r="I5187">
        <v>1.34E-2</v>
      </c>
      <c r="J5187">
        <v>1.34E-2</v>
      </c>
      <c r="K5187">
        <v>1.34E-2</v>
      </c>
      <c r="L5187">
        <v>1.34E-2</v>
      </c>
    </row>
    <row r="5188" spans="1:12">
      <c r="A5188" t="s">
        <v>2028</v>
      </c>
      <c r="B5188">
        <v>2019</v>
      </c>
      <c r="C5188" t="s">
        <v>1995</v>
      </c>
      <c r="D5188">
        <v>0.2954</v>
      </c>
      <c r="E5188">
        <v>0.2954</v>
      </c>
      <c r="F5188">
        <v>0.2954</v>
      </c>
      <c r="G5188">
        <v>0.2954</v>
      </c>
      <c r="H5188">
        <v>0.2954</v>
      </c>
      <c r="I5188">
        <v>0.2954</v>
      </c>
      <c r="J5188">
        <v>0.2954</v>
      </c>
      <c r="K5188">
        <v>0.2954</v>
      </c>
      <c r="L5188">
        <v>0.2954</v>
      </c>
    </row>
    <row r="5189" spans="1:12">
      <c r="A5189" t="s">
        <v>2029</v>
      </c>
      <c r="B5189">
        <v>2019</v>
      </c>
      <c r="C5189" t="s">
        <v>1996</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c r="A5190" t="s">
        <v>2029</v>
      </c>
      <c r="B5190">
        <v>2019</v>
      </c>
      <c r="C5190" t="s">
        <v>1999</v>
      </c>
      <c r="D5190">
        <v>0.1275</v>
      </c>
      <c r="E5190">
        <v>0.1275</v>
      </c>
      <c r="F5190">
        <v>4.8099999999999997E-2</v>
      </c>
      <c r="G5190">
        <v>0.1275</v>
      </c>
      <c r="H5190">
        <v>4.8099999999999997E-2</v>
      </c>
      <c r="I5190">
        <v>4.8099999999999997E-2</v>
      </c>
      <c r="J5190">
        <v>0.1275</v>
      </c>
      <c r="K5190">
        <v>4.8099999999999997E-2</v>
      </c>
      <c r="L5190">
        <v>4.8099999999999997E-2</v>
      </c>
    </row>
    <row r="5191" spans="1:12">
      <c r="A5191" t="s">
        <v>2029</v>
      </c>
      <c r="B5191">
        <v>2019</v>
      </c>
      <c r="C5191" t="s">
        <v>1995</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c r="A5192" t="s">
        <v>2029</v>
      </c>
      <c r="B5192">
        <v>2019</v>
      </c>
      <c r="C5192" t="s">
        <v>2000</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c r="A5193" t="s">
        <v>2029</v>
      </c>
      <c r="B5193">
        <v>2019</v>
      </c>
      <c r="C5193" t="s">
        <v>1994</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c r="A5194" t="s">
        <v>2029</v>
      </c>
      <c r="B5194">
        <v>2019</v>
      </c>
      <c r="C5194" t="s">
        <v>1998</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c r="A5195" t="s">
        <v>2029</v>
      </c>
      <c r="B5195">
        <v>2019</v>
      </c>
      <c r="C5195" t="s">
        <v>1997</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c r="A5196" t="s">
        <v>2030</v>
      </c>
      <c r="B5196">
        <v>2019</v>
      </c>
      <c r="C5196" t="s">
        <v>1997</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c r="A5197" t="s">
        <v>2030</v>
      </c>
      <c r="B5197">
        <v>2019</v>
      </c>
      <c r="C5197" t="s">
        <v>1994</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c r="A5198" t="s">
        <v>2030</v>
      </c>
      <c r="B5198">
        <v>2019</v>
      </c>
      <c r="C5198" t="s">
        <v>2000</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c r="A5199" t="s">
        <v>2030</v>
      </c>
      <c r="B5199">
        <v>2019</v>
      </c>
      <c r="C5199" t="s">
        <v>1998</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c r="A5200" t="s">
        <v>2030</v>
      </c>
      <c r="B5200">
        <v>2019</v>
      </c>
      <c r="C5200" t="s">
        <v>1995</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c r="A5201" t="s">
        <v>2030</v>
      </c>
      <c r="B5201">
        <v>2019</v>
      </c>
      <c r="C5201" t="s">
        <v>1996</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c r="A5202" t="s">
        <v>2030</v>
      </c>
      <c r="B5202">
        <v>2019</v>
      </c>
      <c r="C5202" t="s">
        <v>1999</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c r="A5203" t="s">
        <v>2031</v>
      </c>
      <c r="B5203">
        <v>2019</v>
      </c>
      <c r="C5203" t="s">
        <v>1997</v>
      </c>
      <c r="D5203">
        <v>1.8714</v>
      </c>
      <c r="E5203">
        <v>1.8198000000000001</v>
      </c>
      <c r="F5203">
        <v>1.8004</v>
      </c>
      <c r="G5203">
        <v>1.8714</v>
      </c>
      <c r="H5203">
        <v>1.7618</v>
      </c>
      <c r="I5203">
        <v>1.8004</v>
      </c>
      <c r="J5203">
        <v>1.8714</v>
      </c>
      <c r="K5203">
        <v>1.7618</v>
      </c>
      <c r="L5203">
        <v>1.7487999999999999</v>
      </c>
    </row>
    <row r="5204" spans="1:12">
      <c r="A5204" t="s">
        <v>2031</v>
      </c>
      <c r="B5204">
        <v>2019</v>
      </c>
      <c r="C5204" t="s">
        <v>1996</v>
      </c>
      <c r="D5204">
        <v>0.1867</v>
      </c>
      <c r="E5204">
        <v>0.1867</v>
      </c>
      <c r="F5204">
        <v>0.1527</v>
      </c>
      <c r="G5204">
        <v>0.1867</v>
      </c>
      <c r="H5204">
        <v>0.1527</v>
      </c>
      <c r="I5204">
        <v>0.1527</v>
      </c>
      <c r="J5204">
        <v>0.1867</v>
      </c>
      <c r="K5204">
        <v>0.1527</v>
      </c>
      <c r="L5204">
        <v>0.1527</v>
      </c>
    </row>
    <row r="5205" spans="1:12">
      <c r="A5205" t="s">
        <v>2031</v>
      </c>
      <c r="B5205">
        <v>2019</v>
      </c>
      <c r="C5205" t="s">
        <v>1999</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c r="A5206" t="s">
        <v>2031</v>
      </c>
      <c r="B5206">
        <v>2019</v>
      </c>
      <c r="C5206" t="s">
        <v>1994</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c r="A5207" t="s">
        <v>2031</v>
      </c>
      <c r="B5207">
        <v>2019</v>
      </c>
      <c r="C5207" t="s">
        <v>1998</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c r="A5208" t="s">
        <v>2031</v>
      </c>
      <c r="B5208">
        <v>2019</v>
      </c>
      <c r="C5208" t="s">
        <v>1995</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c r="A5209" t="s">
        <v>2031</v>
      </c>
      <c r="B5209">
        <v>2019</v>
      </c>
      <c r="C5209" t="s">
        <v>2000</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c r="A5210" t="s">
        <v>2032</v>
      </c>
      <c r="B5210">
        <v>2019</v>
      </c>
      <c r="C5210" t="s">
        <v>1998</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c r="A5211" t="s">
        <v>2032</v>
      </c>
      <c r="B5211">
        <v>2019</v>
      </c>
      <c r="C5211" t="s">
        <v>1999</v>
      </c>
      <c r="D5211">
        <v>7.85E-2</v>
      </c>
      <c r="E5211">
        <v>7.85E-2</v>
      </c>
      <c r="F5211">
        <v>2.9700000000000001E-2</v>
      </c>
      <c r="G5211">
        <v>7.85E-2</v>
      </c>
      <c r="H5211">
        <v>2.9700000000000001E-2</v>
      </c>
      <c r="I5211">
        <v>2.9700000000000001E-2</v>
      </c>
      <c r="J5211">
        <v>7.85E-2</v>
      </c>
      <c r="K5211">
        <v>2.9700000000000001E-2</v>
      </c>
      <c r="L5211">
        <v>2.9700000000000001E-2</v>
      </c>
    </row>
    <row r="5212" spans="1:12">
      <c r="A5212" t="s">
        <v>2032</v>
      </c>
      <c r="B5212">
        <v>2019</v>
      </c>
      <c r="C5212" t="s">
        <v>2000</v>
      </c>
      <c r="D5212">
        <v>1.55E-2</v>
      </c>
      <c r="E5212">
        <v>1.55E-2</v>
      </c>
      <c r="F5212">
        <v>1.55E-2</v>
      </c>
      <c r="G5212">
        <v>1.55E-2</v>
      </c>
      <c r="H5212">
        <v>1.55E-2</v>
      </c>
      <c r="I5212">
        <v>1.55E-2</v>
      </c>
      <c r="J5212">
        <v>1.55E-2</v>
      </c>
      <c r="K5212">
        <v>1.55E-2</v>
      </c>
      <c r="L5212">
        <v>1.55E-2</v>
      </c>
    </row>
    <row r="5213" spans="1:12">
      <c r="A5213" t="s">
        <v>2032</v>
      </c>
      <c r="B5213">
        <v>2019</v>
      </c>
      <c r="C5213" t="s">
        <v>1995</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c r="A5214" t="s">
        <v>2032</v>
      </c>
      <c r="B5214">
        <v>2019</v>
      </c>
      <c r="C5214" t="s">
        <v>1996</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c r="A5215" t="s">
        <v>2032</v>
      </c>
      <c r="B5215">
        <v>2019</v>
      </c>
      <c r="C5215" t="s">
        <v>1994</v>
      </c>
      <c r="D5215">
        <v>1.3281000000000001</v>
      </c>
      <c r="E5215">
        <v>1.3167</v>
      </c>
      <c r="F5215">
        <v>1.256</v>
      </c>
      <c r="G5215">
        <v>1.3281000000000001</v>
      </c>
      <c r="H5215">
        <v>1.2475000000000001</v>
      </c>
      <c r="I5215">
        <v>1.256</v>
      </c>
      <c r="J5215">
        <v>1.3281000000000001</v>
      </c>
      <c r="K5215">
        <v>1.2475000000000001</v>
      </c>
      <c r="L5215">
        <v>1.2445999999999999</v>
      </c>
    </row>
    <row r="5216" spans="1:12">
      <c r="A5216" t="s">
        <v>2032</v>
      </c>
      <c r="B5216">
        <v>2019</v>
      </c>
      <c r="C5216" t="s">
        <v>1997</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c r="A5217" t="s">
        <v>2033</v>
      </c>
      <c r="B5217">
        <v>2019</v>
      </c>
      <c r="C5217" t="s">
        <v>1998</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c r="A5218" t="s">
        <v>2033</v>
      </c>
      <c r="B5218">
        <v>2019</v>
      </c>
      <c r="C5218" t="s">
        <v>1996</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c r="A5219" t="s">
        <v>2033</v>
      </c>
      <c r="B5219">
        <v>2019</v>
      </c>
      <c r="C5219" t="s">
        <v>1997</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c r="A5220" t="s">
        <v>2033</v>
      </c>
      <c r="B5220">
        <v>2019</v>
      </c>
      <c r="C5220" t="s">
        <v>1999</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c r="A5221" t="s">
        <v>2033</v>
      </c>
      <c r="B5221">
        <v>2019</v>
      </c>
      <c r="C5221" t="s">
        <v>1994</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c r="A5222" t="s">
        <v>2033</v>
      </c>
      <c r="B5222">
        <v>2019</v>
      </c>
      <c r="C5222" t="s">
        <v>2000</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c r="A5223" t="s">
        <v>2033</v>
      </c>
      <c r="B5223">
        <v>2019</v>
      </c>
      <c r="C5223" t="s">
        <v>1995</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c r="A5224" t="s">
        <v>2034</v>
      </c>
      <c r="B5224">
        <v>2019</v>
      </c>
      <c r="C5224" t="s">
        <v>1996</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c r="A5225" t="s">
        <v>2034</v>
      </c>
      <c r="B5225">
        <v>2019</v>
      </c>
      <c r="C5225" t="s">
        <v>1997</v>
      </c>
      <c r="D5225">
        <v>2.0983000000000001</v>
      </c>
      <c r="E5225">
        <v>2.0404</v>
      </c>
      <c r="F5225">
        <v>2.0186999999999999</v>
      </c>
      <c r="G5225">
        <v>2.0983000000000001</v>
      </c>
      <c r="H5225">
        <v>1.9754</v>
      </c>
      <c r="I5225">
        <v>2.0186999999999999</v>
      </c>
      <c r="J5225">
        <v>2.0983000000000001</v>
      </c>
      <c r="K5225">
        <v>1.9754</v>
      </c>
      <c r="L5225">
        <v>1.9608000000000001</v>
      </c>
    </row>
    <row r="5226" spans="1:12">
      <c r="A5226" t="s">
        <v>2034</v>
      </c>
      <c r="B5226">
        <v>2019</v>
      </c>
      <c r="C5226" t="s">
        <v>1995</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c r="A5227" t="s">
        <v>2034</v>
      </c>
      <c r="B5227">
        <v>2019</v>
      </c>
      <c r="C5227" t="s">
        <v>1998</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c r="A5228" t="s">
        <v>2034</v>
      </c>
      <c r="B5228">
        <v>2019</v>
      </c>
      <c r="C5228" t="s">
        <v>1994</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c r="A5229" t="s">
        <v>2034</v>
      </c>
      <c r="B5229">
        <v>2019</v>
      </c>
      <c r="C5229" t="s">
        <v>1999</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c r="A5230" t="s">
        <v>2034</v>
      </c>
      <c r="B5230">
        <v>2019</v>
      </c>
      <c r="C5230" t="s">
        <v>2000</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c r="A5231" t="s">
        <v>2035</v>
      </c>
      <c r="B5231">
        <v>2019</v>
      </c>
      <c r="C5231" t="s">
        <v>1997</v>
      </c>
      <c r="D5231">
        <v>0.12540000000000001</v>
      </c>
      <c r="E5231">
        <v>0.12189999999999999</v>
      </c>
      <c r="F5231">
        <v>0.1206</v>
      </c>
      <c r="G5231">
        <v>0.12540000000000001</v>
      </c>
      <c r="H5231">
        <v>0.1181</v>
      </c>
      <c r="I5231">
        <v>0.1206</v>
      </c>
      <c r="J5231">
        <v>0.12540000000000001</v>
      </c>
      <c r="K5231">
        <v>0.1181</v>
      </c>
      <c r="L5231">
        <v>0.1172</v>
      </c>
    </row>
    <row r="5232" spans="1:12">
      <c r="A5232" t="s">
        <v>2035</v>
      </c>
      <c r="B5232">
        <v>2019</v>
      </c>
      <c r="C5232" t="s">
        <v>1995</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c r="A5233" t="s">
        <v>2035</v>
      </c>
      <c r="B5233">
        <v>2019</v>
      </c>
      <c r="C5233" t="s">
        <v>2000</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c r="A5234" t="s">
        <v>2035</v>
      </c>
      <c r="B5234">
        <v>2019</v>
      </c>
      <c r="C5234" t="s">
        <v>1996</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c r="A5235" t="s">
        <v>2035</v>
      </c>
      <c r="B5235">
        <v>2019</v>
      </c>
      <c r="C5235" t="s">
        <v>1998</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c r="A5236" t="s">
        <v>2035</v>
      </c>
      <c r="B5236">
        <v>2019</v>
      </c>
      <c r="C5236" t="s">
        <v>1999</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c r="A5237" t="s">
        <v>2035</v>
      </c>
      <c r="B5237">
        <v>2019</v>
      </c>
      <c r="C5237" t="s">
        <v>1994</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c r="A5238" t="s">
        <v>2036</v>
      </c>
      <c r="B5238">
        <v>2019</v>
      </c>
      <c r="C5238" t="s">
        <v>2000</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c r="A5239" t="s">
        <v>2036</v>
      </c>
      <c r="B5239">
        <v>2019</v>
      </c>
      <c r="C5239" t="s">
        <v>1994</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c r="A5240" t="s">
        <v>2036</v>
      </c>
      <c r="B5240">
        <v>2019</v>
      </c>
      <c r="C5240" t="s">
        <v>1998</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c r="A5241" t="s">
        <v>2036</v>
      </c>
      <c r="B5241">
        <v>2019</v>
      </c>
      <c r="C5241" t="s">
        <v>1995</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c r="A5242" t="s">
        <v>2036</v>
      </c>
      <c r="B5242">
        <v>2019</v>
      </c>
      <c r="C5242" t="s">
        <v>1996</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c r="A5243" t="s">
        <v>2036</v>
      </c>
      <c r="B5243">
        <v>2019</v>
      </c>
      <c r="C5243" t="s">
        <v>1997</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c r="A5244" t="s">
        <v>2036</v>
      </c>
      <c r="B5244">
        <v>2019</v>
      </c>
      <c r="C5244" t="s">
        <v>1999</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c r="A5245" t="s">
        <v>2037</v>
      </c>
      <c r="B5245">
        <v>2019</v>
      </c>
      <c r="C5245" t="s">
        <v>1999</v>
      </c>
      <c r="D5245">
        <v>0.1406</v>
      </c>
      <c r="E5245">
        <v>0.1406</v>
      </c>
      <c r="F5245">
        <v>5.3100000000000001E-2</v>
      </c>
      <c r="G5245">
        <v>0.1406</v>
      </c>
      <c r="H5245">
        <v>5.3100000000000001E-2</v>
      </c>
      <c r="I5245">
        <v>5.3100000000000001E-2</v>
      </c>
      <c r="J5245">
        <v>0.1406</v>
      </c>
      <c r="K5245">
        <v>5.3100000000000001E-2</v>
      </c>
      <c r="L5245">
        <v>5.3100000000000001E-2</v>
      </c>
    </row>
    <row r="5246" spans="1:12">
      <c r="A5246" t="s">
        <v>2037</v>
      </c>
      <c r="B5246">
        <v>2019</v>
      </c>
      <c r="C5246" t="s">
        <v>1994</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c r="A5247" t="s">
        <v>2037</v>
      </c>
      <c r="B5247">
        <v>2019</v>
      </c>
      <c r="C5247" t="s">
        <v>1995</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c r="A5248" t="s">
        <v>2037</v>
      </c>
      <c r="B5248">
        <v>2019</v>
      </c>
      <c r="C5248" t="s">
        <v>1997</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c r="A5249" t="s">
        <v>2037</v>
      </c>
      <c r="B5249">
        <v>2019</v>
      </c>
      <c r="C5249" t="s">
        <v>2000</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c r="A5250" t="s">
        <v>2037</v>
      </c>
      <c r="B5250">
        <v>2019</v>
      </c>
      <c r="C5250" t="s">
        <v>1998</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c r="A5251" t="s">
        <v>2037</v>
      </c>
      <c r="B5251">
        <v>2019</v>
      </c>
      <c r="C5251" t="s">
        <v>1996</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c r="A5252" t="s">
        <v>2038</v>
      </c>
      <c r="B5252">
        <v>2019</v>
      </c>
      <c r="C5252" t="s">
        <v>2000</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c r="A5253" t="s">
        <v>2038</v>
      </c>
      <c r="B5253">
        <v>2019</v>
      </c>
      <c r="C5253" t="s">
        <v>1996</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c r="A5254" t="s">
        <v>2038</v>
      </c>
      <c r="B5254">
        <v>2019</v>
      </c>
      <c r="C5254" t="s">
        <v>1997</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c r="A5255" t="s">
        <v>2038</v>
      </c>
      <c r="B5255">
        <v>2019</v>
      </c>
      <c r="C5255" t="s">
        <v>1995</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c r="A5256" t="s">
        <v>2038</v>
      </c>
      <c r="B5256">
        <v>2019</v>
      </c>
      <c r="C5256" t="s">
        <v>1994</v>
      </c>
      <c r="D5256">
        <v>2.4506000000000001</v>
      </c>
      <c r="E5256">
        <v>2.4276</v>
      </c>
      <c r="F5256">
        <v>2.3047</v>
      </c>
      <c r="G5256">
        <v>2.4506000000000001</v>
      </c>
      <c r="H5256">
        <v>2.2873999999999999</v>
      </c>
      <c r="I5256">
        <v>2.3047</v>
      </c>
      <c r="J5256">
        <v>2.4506000000000001</v>
      </c>
      <c r="K5256">
        <v>2.2873999999999999</v>
      </c>
      <c r="L5256">
        <v>2.2816000000000001</v>
      </c>
    </row>
    <row r="5257" spans="1:12">
      <c r="A5257" t="s">
        <v>2038</v>
      </c>
      <c r="B5257">
        <v>2019</v>
      </c>
      <c r="C5257" t="s">
        <v>1999</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c r="A5258" t="s">
        <v>2038</v>
      </c>
      <c r="B5258">
        <v>2019</v>
      </c>
      <c r="C5258" t="s">
        <v>1998</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c r="A5259" t="s">
        <v>2039</v>
      </c>
      <c r="B5259">
        <v>2019</v>
      </c>
      <c r="C5259" t="s">
        <v>1999</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c r="A5260" t="s">
        <v>2039</v>
      </c>
      <c r="B5260">
        <v>2019</v>
      </c>
      <c r="C5260" t="s">
        <v>1996</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c r="A5261" t="s">
        <v>2039</v>
      </c>
      <c r="B5261">
        <v>2019</v>
      </c>
      <c r="C5261" t="s">
        <v>1994</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c r="A5262" t="s">
        <v>2039</v>
      </c>
      <c r="B5262">
        <v>2019</v>
      </c>
      <c r="C5262" t="s">
        <v>1997</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c r="A5263" t="s">
        <v>2039</v>
      </c>
      <c r="B5263">
        <v>2019</v>
      </c>
      <c r="C5263" t="s">
        <v>1995</v>
      </c>
      <c r="D5263">
        <v>1.7035</v>
      </c>
      <c r="E5263">
        <v>1.7035</v>
      </c>
      <c r="F5263">
        <v>1.7035</v>
      </c>
      <c r="G5263">
        <v>1.7035</v>
      </c>
      <c r="H5263">
        <v>1.7035</v>
      </c>
      <c r="I5263">
        <v>1.7035</v>
      </c>
      <c r="J5263">
        <v>1.7035</v>
      </c>
      <c r="K5263">
        <v>1.7035</v>
      </c>
      <c r="L5263">
        <v>1.7035</v>
      </c>
    </row>
    <row r="5264" spans="1:12">
      <c r="A5264" t="s">
        <v>2039</v>
      </c>
      <c r="B5264">
        <v>2019</v>
      </c>
      <c r="C5264" t="s">
        <v>1998</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c r="A5265" t="s">
        <v>2039</v>
      </c>
      <c r="B5265">
        <v>2019</v>
      </c>
      <c r="C5265" t="s">
        <v>2000</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c r="A5266" t="s">
        <v>2040</v>
      </c>
      <c r="B5266">
        <v>2019</v>
      </c>
      <c r="C5266" t="s">
        <v>1994</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c r="A5267" t="s">
        <v>2040</v>
      </c>
      <c r="B5267">
        <v>2019</v>
      </c>
      <c r="C5267" t="s">
        <v>1995</v>
      </c>
      <c r="D5267">
        <v>0.1454</v>
      </c>
      <c r="E5267">
        <v>0.1454</v>
      </c>
      <c r="F5267">
        <v>0.1454</v>
      </c>
      <c r="G5267">
        <v>0.1454</v>
      </c>
      <c r="H5267">
        <v>0.1454</v>
      </c>
      <c r="I5267">
        <v>0.1454</v>
      </c>
      <c r="J5267">
        <v>0.1454</v>
      </c>
      <c r="K5267">
        <v>0.1454</v>
      </c>
      <c r="L5267">
        <v>0.1454</v>
      </c>
    </row>
    <row r="5268" spans="1:12">
      <c r="A5268" t="s">
        <v>2040</v>
      </c>
      <c r="B5268">
        <v>2019</v>
      </c>
      <c r="C5268" t="s">
        <v>1996</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c r="A5269" t="s">
        <v>2040</v>
      </c>
      <c r="B5269">
        <v>2019</v>
      </c>
      <c r="C5269" t="s">
        <v>1997</v>
      </c>
      <c r="D5269">
        <v>0.2288</v>
      </c>
      <c r="E5269">
        <v>0.2225</v>
      </c>
      <c r="F5269">
        <v>0.22009999999999999</v>
      </c>
      <c r="G5269">
        <v>0.2288</v>
      </c>
      <c r="H5269">
        <v>0.21540000000000001</v>
      </c>
      <c r="I5269">
        <v>0.22009999999999999</v>
      </c>
      <c r="J5269">
        <v>0.2288</v>
      </c>
      <c r="K5269">
        <v>0.21540000000000001</v>
      </c>
      <c r="L5269">
        <v>0.21379999999999999</v>
      </c>
    </row>
    <row r="5270" spans="1:12">
      <c r="A5270" t="s">
        <v>2040</v>
      </c>
      <c r="B5270">
        <v>2019</v>
      </c>
      <c r="C5270" t="s">
        <v>1999</v>
      </c>
      <c r="D5270">
        <v>4.36E-2</v>
      </c>
      <c r="E5270">
        <v>4.36E-2</v>
      </c>
      <c r="F5270">
        <v>1.6400000000000001E-2</v>
      </c>
      <c r="G5270">
        <v>4.36E-2</v>
      </c>
      <c r="H5270">
        <v>1.6400000000000001E-2</v>
      </c>
      <c r="I5270">
        <v>1.6400000000000001E-2</v>
      </c>
      <c r="J5270">
        <v>4.36E-2</v>
      </c>
      <c r="K5270">
        <v>1.6400000000000001E-2</v>
      </c>
      <c r="L5270">
        <v>1.6400000000000001E-2</v>
      </c>
    </row>
    <row r="5271" spans="1:12">
      <c r="A5271" t="s">
        <v>2040</v>
      </c>
      <c r="B5271">
        <v>2019</v>
      </c>
      <c r="C5271" t="s">
        <v>1998</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c r="A5272" t="s">
        <v>2040</v>
      </c>
      <c r="B5272">
        <v>2019</v>
      </c>
      <c r="C5272" t="s">
        <v>2000</v>
      </c>
      <c r="D5272">
        <v>8.6E-3</v>
      </c>
      <c r="E5272">
        <v>8.6E-3</v>
      </c>
      <c r="F5272">
        <v>8.6E-3</v>
      </c>
      <c r="G5272">
        <v>8.6E-3</v>
      </c>
      <c r="H5272">
        <v>8.6E-3</v>
      </c>
      <c r="I5272">
        <v>8.6E-3</v>
      </c>
      <c r="J5272">
        <v>8.6E-3</v>
      </c>
      <c r="K5272">
        <v>8.6E-3</v>
      </c>
      <c r="L5272">
        <v>8.6E-3</v>
      </c>
    </row>
    <row r="5273" spans="1:12">
      <c r="A5273" t="s">
        <v>2041</v>
      </c>
      <c r="B5273">
        <v>2019</v>
      </c>
      <c r="C5273" t="s">
        <v>1996</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c r="A5274" t="s">
        <v>2041</v>
      </c>
      <c r="B5274">
        <v>2019</v>
      </c>
      <c r="C5274" t="s">
        <v>1994</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c r="A5275" t="s">
        <v>2041</v>
      </c>
      <c r="B5275">
        <v>2019</v>
      </c>
      <c r="C5275" t="s">
        <v>1999</v>
      </c>
      <c r="D5275">
        <v>0.18099999999999999</v>
      </c>
      <c r="E5275">
        <v>0.18099999999999999</v>
      </c>
      <c r="F5275">
        <v>6.83E-2</v>
      </c>
      <c r="G5275">
        <v>0.18099999999999999</v>
      </c>
      <c r="H5275">
        <v>6.83E-2</v>
      </c>
      <c r="I5275">
        <v>6.83E-2</v>
      </c>
      <c r="J5275">
        <v>0.18099999999999999</v>
      </c>
      <c r="K5275">
        <v>6.83E-2</v>
      </c>
      <c r="L5275">
        <v>6.83E-2</v>
      </c>
    </row>
    <row r="5276" spans="1:12">
      <c r="A5276" t="s">
        <v>2041</v>
      </c>
      <c r="B5276">
        <v>2019</v>
      </c>
      <c r="C5276" t="s">
        <v>1998</v>
      </c>
      <c r="D5276">
        <v>1.0972</v>
      </c>
      <c r="E5276">
        <v>1.0972</v>
      </c>
      <c r="F5276">
        <v>1.0972</v>
      </c>
      <c r="G5276">
        <v>1.0972</v>
      </c>
      <c r="H5276">
        <v>1.0972</v>
      </c>
      <c r="I5276">
        <v>1.0972</v>
      </c>
      <c r="J5276">
        <v>1.0972</v>
      </c>
      <c r="K5276">
        <v>1.0972</v>
      </c>
      <c r="L5276">
        <v>1.0972</v>
      </c>
    </row>
    <row r="5277" spans="1:12">
      <c r="A5277" t="s">
        <v>2041</v>
      </c>
      <c r="B5277">
        <v>2019</v>
      </c>
      <c r="C5277" t="s">
        <v>1995</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c r="A5278" t="s">
        <v>2041</v>
      </c>
      <c r="B5278">
        <v>2019</v>
      </c>
      <c r="C5278" t="s">
        <v>2000</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c r="A5279" t="s">
        <v>2041</v>
      </c>
      <c r="B5279">
        <v>2019</v>
      </c>
      <c r="C5279" t="s">
        <v>1997</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c r="A5280" t="s">
        <v>2042</v>
      </c>
      <c r="B5280">
        <v>2019</v>
      </c>
      <c r="C5280" t="s">
        <v>1995</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c r="A5281" t="s">
        <v>2042</v>
      </c>
      <c r="B5281">
        <v>2019</v>
      </c>
      <c r="C5281" t="s">
        <v>1997</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c r="A5282" t="s">
        <v>2042</v>
      </c>
      <c r="B5282">
        <v>2019</v>
      </c>
      <c r="C5282" t="s">
        <v>1999</v>
      </c>
      <c r="D5282">
        <v>3.0300000000000001E-2</v>
      </c>
      <c r="E5282">
        <v>3.0300000000000001E-2</v>
      </c>
      <c r="F5282">
        <v>1.14E-2</v>
      </c>
      <c r="G5282">
        <v>3.0300000000000001E-2</v>
      </c>
      <c r="H5282">
        <v>1.14E-2</v>
      </c>
      <c r="I5282">
        <v>1.14E-2</v>
      </c>
      <c r="J5282">
        <v>3.0300000000000001E-2</v>
      </c>
      <c r="K5282">
        <v>1.14E-2</v>
      </c>
      <c r="L5282">
        <v>1.14E-2</v>
      </c>
    </row>
    <row r="5283" spans="1:12">
      <c r="A5283" t="s">
        <v>2042</v>
      </c>
      <c r="B5283">
        <v>2019</v>
      </c>
      <c r="C5283" t="s">
        <v>2000</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c r="A5284" t="s">
        <v>2042</v>
      </c>
      <c r="B5284">
        <v>2019</v>
      </c>
      <c r="C5284" t="s">
        <v>1994</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c r="A5285" t="s">
        <v>2042</v>
      </c>
      <c r="B5285">
        <v>2019</v>
      </c>
      <c r="C5285" t="s">
        <v>1998</v>
      </c>
      <c r="D5285">
        <v>0.1787</v>
      </c>
      <c r="E5285">
        <v>0.1787</v>
      </c>
      <c r="F5285">
        <v>0.1787</v>
      </c>
      <c r="G5285">
        <v>0.1787</v>
      </c>
      <c r="H5285">
        <v>0.1787</v>
      </c>
      <c r="I5285">
        <v>0.1787</v>
      </c>
      <c r="J5285">
        <v>0.1787</v>
      </c>
      <c r="K5285">
        <v>0.1787</v>
      </c>
      <c r="L5285">
        <v>0.1787</v>
      </c>
    </row>
    <row r="5286" spans="1:12">
      <c r="A5286" t="s">
        <v>2042</v>
      </c>
      <c r="B5286">
        <v>2019</v>
      </c>
      <c r="C5286" t="s">
        <v>1996</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c r="A5287" t="s">
        <v>2043</v>
      </c>
      <c r="B5287">
        <v>2019</v>
      </c>
      <c r="C5287" t="s">
        <v>1998</v>
      </c>
      <c r="D5287">
        <v>1.4675</v>
      </c>
      <c r="E5287">
        <v>1.4675</v>
      </c>
      <c r="F5287">
        <v>1.4675</v>
      </c>
      <c r="G5287">
        <v>1.4675</v>
      </c>
      <c r="H5287">
        <v>1.4675</v>
      </c>
      <c r="I5287">
        <v>1.4675</v>
      </c>
      <c r="J5287">
        <v>1.4675</v>
      </c>
      <c r="K5287">
        <v>1.4675</v>
      </c>
      <c r="L5287">
        <v>1.4675</v>
      </c>
    </row>
    <row r="5288" spans="1:12">
      <c r="A5288" t="s">
        <v>2043</v>
      </c>
      <c r="B5288">
        <v>2019</v>
      </c>
      <c r="C5288" t="s">
        <v>1996</v>
      </c>
      <c r="D5288">
        <v>0.13320000000000001</v>
      </c>
      <c r="E5288">
        <v>0.13320000000000001</v>
      </c>
      <c r="F5288">
        <v>0.1089</v>
      </c>
      <c r="G5288">
        <v>0.13320000000000001</v>
      </c>
      <c r="H5288">
        <v>0.1089</v>
      </c>
      <c r="I5288">
        <v>0.1089</v>
      </c>
      <c r="J5288">
        <v>0.13320000000000001</v>
      </c>
      <c r="K5288">
        <v>0.1089</v>
      </c>
      <c r="L5288">
        <v>0.1089</v>
      </c>
    </row>
    <row r="5289" spans="1:12">
      <c r="A5289" t="s">
        <v>2043</v>
      </c>
      <c r="B5289">
        <v>2019</v>
      </c>
      <c r="C5289" t="s">
        <v>1999</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c r="A5290" t="s">
        <v>2043</v>
      </c>
      <c r="B5290">
        <v>2019</v>
      </c>
      <c r="C5290" t="s">
        <v>1994</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c r="A5291" t="s">
        <v>2043</v>
      </c>
      <c r="B5291">
        <v>2019</v>
      </c>
      <c r="C5291" t="s">
        <v>1995</v>
      </c>
      <c r="D5291">
        <v>1.1072</v>
      </c>
      <c r="E5291">
        <v>1.1072</v>
      </c>
      <c r="F5291">
        <v>1.1072</v>
      </c>
      <c r="G5291">
        <v>1.1072</v>
      </c>
      <c r="H5291">
        <v>1.1072</v>
      </c>
      <c r="I5291">
        <v>1.1072</v>
      </c>
      <c r="J5291">
        <v>1.1072</v>
      </c>
      <c r="K5291">
        <v>1.1072</v>
      </c>
      <c r="L5291">
        <v>1.1072</v>
      </c>
    </row>
    <row r="5292" spans="1:12">
      <c r="A5292" t="s">
        <v>2043</v>
      </c>
      <c r="B5292">
        <v>2019</v>
      </c>
      <c r="C5292" t="s">
        <v>1997</v>
      </c>
      <c r="D5292">
        <v>1.3352999999999999</v>
      </c>
      <c r="E5292">
        <v>1.2985</v>
      </c>
      <c r="F5292">
        <v>1.2846</v>
      </c>
      <c r="G5292">
        <v>1.3352999999999999</v>
      </c>
      <c r="H5292">
        <v>1.2571000000000001</v>
      </c>
      <c r="I5292">
        <v>1.2846</v>
      </c>
      <c r="J5292">
        <v>1.3352999999999999</v>
      </c>
      <c r="K5292">
        <v>1.2571000000000001</v>
      </c>
      <c r="L5292">
        <v>1.2478</v>
      </c>
    </row>
    <row r="5293" spans="1:12">
      <c r="A5293" t="s">
        <v>2043</v>
      </c>
      <c r="B5293">
        <v>2019</v>
      </c>
      <c r="C5293" t="s">
        <v>2000</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c r="A5294" t="s">
        <v>2044</v>
      </c>
      <c r="B5294">
        <v>2019</v>
      </c>
      <c r="C5294" t="s">
        <v>2000</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c r="A5295" t="s">
        <v>2044</v>
      </c>
      <c r="B5295">
        <v>2019</v>
      </c>
      <c r="C5295" t="s">
        <v>1997</v>
      </c>
      <c r="D5295">
        <v>5.6029</v>
      </c>
      <c r="E5295">
        <v>5.4484000000000004</v>
      </c>
      <c r="F5295">
        <v>5.3902999999999999</v>
      </c>
      <c r="G5295">
        <v>5.6029</v>
      </c>
      <c r="H5295">
        <v>5.2748999999999997</v>
      </c>
      <c r="I5295">
        <v>5.3902999999999999</v>
      </c>
      <c r="J5295">
        <v>5.6029</v>
      </c>
      <c r="K5295">
        <v>5.2748999999999997</v>
      </c>
      <c r="L5295">
        <v>5.2358000000000002</v>
      </c>
    </row>
    <row r="5296" spans="1:12">
      <c r="A5296" t="s">
        <v>2044</v>
      </c>
      <c r="B5296">
        <v>2019</v>
      </c>
      <c r="C5296" t="s">
        <v>1994</v>
      </c>
      <c r="D5296">
        <v>17.2074</v>
      </c>
      <c r="E5296">
        <v>17.053000000000001</v>
      </c>
      <c r="F5296">
        <v>16.229099999999999</v>
      </c>
      <c r="G5296">
        <v>17.2074</v>
      </c>
      <c r="H5296">
        <v>16.113700000000001</v>
      </c>
      <c r="I5296">
        <v>16.229099999999999</v>
      </c>
      <c r="J5296">
        <v>17.2074</v>
      </c>
      <c r="K5296">
        <v>16.113700000000001</v>
      </c>
      <c r="L5296">
        <v>16.0746</v>
      </c>
    </row>
    <row r="5297" spans="1:12">
      <c r="A5297" t="s">
        <v>2044</v>
      </c>
      <c r="B5297">
        <v>2019</v>
      </c>
      <c r="C5297" t="s">
        <v>1995</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c r="A5298" t="s">
        <v>2044</v>
      </c>
      <c r="B5298">
        <v>2019</v>
      </c>
      <c r="C5298" t="s">
        <v>1996</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c r="A5299" t="s">
        <v>2044</v>
      </c>
      <c r="B5299">
        <v>2019</v>
      </c>
      <c r="C5299" t="s">
        <v>1999</v>
      </c>
      <c r="D5299">
        <v>1.0666</v>
      </c>
      <c r="E5299">
        <v>1.0666</v>
      </c>
      <c r="F5299">
        <v>0.4027</v>
      </c>
      <c r="G5299">
        <v>1.0666</v>
      </c>
      <c r="H5299">
        <v>0.4027</v>
      </c>
      <c r="I5299">
        <v>0.4027</v>
      </c>
      <c r="J5299">
        <v>1.0666</v>
      </c>
      <c r="K5299">
        <v>0.4027</v>
      </c>
      <c r="L5299">
        <v>0.4027</v>
      </c>
    </row>
    <row r="5300" spans="1:12">
      <c r="A5300" t="s">
        <v>2044</v>
      </c>
      <c r="B5300">
        <v>2019</v>
      </c>
      <c r="C5300" t="s">
        <v>1998</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c r="A5301" t="s">
        <v>2045</v>
      </c>
      <c r="B5301">
        <v>2019</v>
      </c>
      <c r="C5301" t="s">
        <v>1995</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c r="A5302" t="s">
        <v>2045</v>
      </c>
      <c r="B5302">
        <v>2019</v>
      </c>
      <c r="C5302" t="s">
        <v>1996</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c r="A5303" t="s">
        <v>2045</v>
      </c>
      <c r="B5303">
        <v>2019</v>
      </c>
      <c r="C5303" t="s">
        <v>1997</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c r="A5304" t="s">
        <v>2045</v>
      </c>
      <c r="B5304">
        <v>2019</v>
      </c>
      <c r="C5304" t="s">
        <v>1998</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c r="A5305" t="s">
        <v>2045</v>
      </c>
      <c r="B5305">
        <v>2019</v>
      </c>
      <c r="C5305" t="s">
        <v>1999</v>
      </c>
      <c r="D5305">
        <v>0.1114</v>
      </c>
      <c r="E5305">
        <v>0.1114</v>
      </c>
      <c r="F5305">
        <v>4.2099999999999999E-2</v>
      </c>
      <c r="G5305">
        <v>0.1114</v>
      </c>
      <c r="H5305">
        <v>4.2099999999999999E-2</v>
      </c>
      <c r="I5305">
        <v>4.2099999999999999E-2</v>
      </c>
      <c r="J5305">
        <v>0.1114</v>
      </c>
      <c r="K5305">
        <v>4.2099999999999999E-2</v>
      </c>
      <c r="L5305">
        <v>4.2099999999999999E-2</v>
      </c>
    </row>
    <row r="5306" spans="1:12">
      <c r="A5306" t="s">
        <v>2045</v>
      </c>
      <c r="B5306">
        <v>2019</v>
      </c>
      <c r="C5306" t="s">
        <v>2000</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c r="A5307" t="s">
        <v>2045</v>
      </c>
      <c r="B5307">
        <v>2019</v>
      </c>
      <c r="C5307" t="s">
        <v>1994</v>
      </c>
      <c r="D5307">
        <v>1.7259</v>
      </c>
      <c r="E5307">
        <v>1.7098</v>
      </c>
      <c r="F5307">
        <v>1.6236999999999999</v>
      </c>
      <c r="G5307">
        <v>1.7259</v>
      </c>
      <c r="H5307">
        <v>1.6116999999999999</v>
      </c>
      <c r="I5307">
        <v>1.6236999999999999</v>
      </c>
      <c r="J5307">
        <v>1.7259</v>
      </c>
      <c r="K5307">
        <v>1.6116999999999999</v>
      </c>
      <c r="L5307">
        <v>1.6075999999999999</v>
      </c>
    </row>
    <row r="5308" spans="1:12">
      <c r="A5308" t="s">
        <v>2046</v>
      </c>
      <c r="B5308">
        <v>2019</v>
      </c>
      <c r="C5308" t="s">
        <v>1996</v>
      </c>
      <c r="D5308">
        <v>1.3599999999999999E-2</v>
      </c>
      <c r="E5308">
        <v>1.3599999999999999E-2</v>
      </c>
      <c r="F5308">
        <v>1.11E-2</v>
      </c>
      <c r="G5308">
        <v>1.3599999999999999E-2</v>
      </c>
      <c r="H5308">
        <v>1.11E-2</v>
      </c>
      <c r="I5308">
        <v>1.11E-2</v>
      </c>
      <c r="J5308">
        <v>1.3599999999999999E-2</v>
      </c>
      <c r="K5308">
        <v>1.11E-2</v>
      </c>
      <c r="L5308">
        <v>1.11E-2</v>
      </c>
    </row>
    <row r="5309" spans="1:12">
      <c r="A5309" t="s">
        <v>2046</v>
      </c>
      <c r="B5309">
        <v>2019</v>
      </c>
      <c r="C5309" t="s">
        <v>1999</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c r="A5310" t="s">
        <v>2046</v>
      </c>
      <c r="B5310">
        <v>2019</v>
      </c>
      <c r="C5310" t="s">
        <v>1994</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c r="A5311" t="s">
        <v>2046</v>
      </c>
      <c r="B5311">
        <v>2019</v>
      </c>
      <c r="C5311" t="s">
        <v>1998</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c r="A5312" t="s">
        <v>2046</v>
      </c>
      <c r="B5312">
        <v>2019</v>
      </c>
      <c r="C5312" t="s">
        <v>2000</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c r="A5313" t="s">
        <v>2046</v>
      </c>
      <c r="B5313">
        <v>2019</v>
      </c>
      <c r="C5313" t="s">
        <v>1997</v>
      </c>
      <c r="D5313">
        <v>0.13650000000000001</v>
      </c>
      <c r="E5313">
        <v>0.1328</v>
      </c>
      <c r="F5313">
        <v>0.13139999999999999</v>
      </c>
      <c r="G5313">
        <v>0.13650000000000001</v>
      </c>
      <c r="H5313">
        <v>0.1285</v>
      </c>
      <c r="I5313">
        <v>0.13139999999999999</v>
      </c>
      <c r="J5313">
        <v>0.13650000000000001</v>
      </c>
      <c r="K5313">
        <v>0.1285</v>
      </c>
      <c r="L5313">
        <v>0.12759999999999999</v>
      </c>
    </row>
    <row r="5314" spans="1:12">
      <c r="A5314" t="s">
        <v>2046</v>
      </c>
      <c r="B5314">
        <v>2019</v>
      </c>
      <c r="C5314" t="s">
        <v>1995</v>
      </c>
      <c r="D5314">
        <v>0.111</v>
      </c>
      <c r="E5314">
        <v>0.111</v>
      </c>
      <c r="F5314">
        <v>0.111</v>
      </c>
      <c r="G5314">
        <v>0.111</v>
      </c>
      <c r="H5314">
        <v>0.111</v>
      </c>
      <c r="I5314">
        <v>0.111</v>
      </c>
      <c r="J5314">
        <v>0.111</v>
      </c>
      <c r="K5314">
        <v>0.111</v>
      </c>
      <c r="L5314">
        <v>0.111</v>
      </c>
    </row>
    <row r="5315" spans="1:12">
      <c r="A5315" t="s">
        <v>2047</v>
      </c>
      <c r="B5315">
        <v>2019</v>
      </c>
      <c r="C5315" t="s">
        <v>1994</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c r="A5316" t="s">
        <v>2047</v>
      </c>
      <c r="B5316">
        <v>2019</v>
      </c>
      <c r="C5316" t="s">
        <v>1999</v>
      </c>
      <c r="D5316">
        <v>0.3337</v>
      </c>
      <c r="E5316">
        <v>0.3337</v>
      </c>
      <c r="F5316">
        <v>0.126</v>
      </c>
      <c r="G5316">
        <v>0.3337</v>
      </c>
      <c r="H5316">
        <v>0.126</v>
      </c>
      <c r="I5316">
        <v>0.126</v>
      </c>
      <c r="J5316">
        <v>0.3337</v>
      </c>
      <c r="K5316">
        <v>0.126</v>
      </c>
      <c r="L5316">
        <v>0.126</v>
      </c>
    </row>
    <row r="5317" spans="1:12">
      <c r="A5317" t="s">
        <v>2047</v>
      </c>
      <c r="B5317">
        <v>2019</v>
      </c>
      <c r="C5317" t="s">
        <v>1998</v>
      </c>
      <c r="D5317">
        <v>1.82</v>
      </c>
      <c r="E5317">
        <v>1.82</v>
      </c>
      <c r="F5317">
        <v>1.82</v>
      </c>
      <c r="G5317">
        <v>1.82</v>
      </c>
      <c r="H5317">
        <v>1.82</v>
      </c>
      <c r="I5317">
        <v>1.82</v>
      </c>
      <c r="J5317">
        <v>1.82</v>
      </c>
      <c r="K5317">
        <v>1.82</v>
      </c>
      <c r="L5317">
        <v>1.82</v>
      </c>
    </row>
    <row r="5318" spans="1:12">
      <c r="A5318" t="s">
        <v>2047</v>
      </c>
      <c r="B5318">
        <v>2019</v>
      </c>
      <c r="C5318" t="s">
        <v>1995</v>
      </c>
      <c r="D5318">
        <v>1.3424</v>
      </c>
      <c r="E5318">
        <v>1.3424</v>
      </c>
      <c r="F5318">
        <v>1.3424</v>
      </c>
      <c r="G5318">
        <v>1.3424</v>
      </c>
      <c r="H5318">
        <v>1.3424</v>
      </c>
      <c r="I5318">
        <v>1.3424</v>
      </c>
      <c r="J5318">
        <v>1.3424</v>
      </c>
      <c r="K5318">
        <v>1.3424</v>
      </c>
      <c r="L5318">
        <v>1.3424</v>
      </c>
    </row>
    <row r="5319" spans="1:12">
      <c r="A5319" t="s">
        <v>2047</v>
      </c>
      <c r="B5319">
        <v>2019</v>
      </c>
      <c r="C5319" t="s">
        <v>2000</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c r="A5320" t="s">
        <v>2047</v>
      </c>
      <c r="B5320">
        <v>2019</v>
      </c>
      <c r="C5320" t="s">
        <v>1996</v>
      </c>
      <c r="D5320">
        <v>0.1749</v>
      </c>
      <c r="E5320">
        <v>0.1749</v>
      </c>
      <c r="F5320">
        <v>0.14299999999999999</v>
      </c>
      <c r="G5320">
        <v>0.1749</v>
      </c>
      <c r="H5320">
        <v>0.14299999999999999</v>
      </c>
      <c r="I5320">
        <v>0.14299999999999999</v>
      </c>
      <c r="J5320">
        <v>0.1749</v>
      </c>
      <c r="K5320">
        <v>0.14299999999999999</v>
      </c>
      <c r="L5320">
        <v>0.14299999999999999</v>
      </c>
    </row>
    <row r="5321" spans="1:12">
      <c r="A5321" t="s">
        <v>2047</v>
      </c>
      <c r="B5321">
        <v>2019</v>
      </c>
      <c r="C5321" t="s">
        <v>1997</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c r="A5322" t="s">
        <v>2048</v>
      </c>
      <c r="B5322">
        <v>2019</v>
      </c>
      <c r="C5322" t="s">
        <v>1998</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c r="A5323" t="s">
        <v>2048</v>
      </c>
      <c r="B5323">
        <v>2019</v>
      </c>
      <c r="C5323" t="s">
        <v>1996</v>
      </c>
      <c r="D5323">
        <v>0.14940000000000001</v>
      </c>
      <c r="E5323">
        <v>0.14940000000000001</v>
      </c>
      <c r="F5323">
        <v>0.1222</v>
      </c>
      <c r="G5323">
        <v>0.14940000000000001</v>
      </c>
      <c r="H5323">
        <v>0.1222</v>
      </c>
      <c r="I5323">
        <v>0.1222</v>
      </c>
      <c r="J5323">
        <v>0.14940000000000001</v>
      </c>
      <c r="K5323">
        <v>0.1222</v>
      </c>
      <c r="L5323">
        <v>0.1222</v>
      </c>
    </row>
    <row r="5324" spans="1:12">
      <c r="A5324" t="s">
        <v>2048</v>
      </c>
      <c r="B5324">
        <v>2019</v>
      </c>
      <c r="C5324" t="s">
        <v>1997</v>
      </c>
      <c r="D5324">
        <v>1.4972000000000001</v>
      </c>
      <c r="E5324">
        <v>1.456</v>
      </c>
      <c r="F5324">
        <v>1.4403999999999999</v>
      </c>
      <c r="G5324">
        <v>1.4972000000000001</v>
      </c>
      <c r="H5324">
        <v>1.4096</v>
      </c>
      <c r="I5324">
        <v>1.4403999999999999</v>
      </c>
      <c r="J5324">
        <v>1.4972000000000001</v>
      </c>
      <c r="K5324">
        <v>1.4096</v>
      </c>
      <c r="L5324">
        <v>1.3991</v>
      </c>
    </row>
    <row r="5325" spans="1:12">
      <c r="A5325" t="s">
        <v>2048</v>
      </c>
      <c r="B5325">
        <v>2019</v>
      </c>
      <c r="C5325" t="s">
        <v>1999</v>
      </c>
      <c r="D5325">
        <v>0.28499999999999998</v>
      </c>
      <c r="E5325">
        <v>0.28499999999999998</v>
      </c>
      <c r="F5325">
        <v>0.1076</v>
      </c>
      <c r="G5325">
        <v>0.28499999999999998</v>
      </c>
      <c r="H5325">
        <v>0.1076</v>
      </c>
      <c r="I5325">
        <v>0.1076</v>
      </c>
      <c r="J5325">
        <v>0.28499999999999998</v>
      </c>
      <c r="K5325">
        <v>0.1076</v>
      </c>
      <c r="L5325">
        <v>0.1076</v>
      </c>
    </row>
    <row r="5326" spans="1:12">
      <c r="A5326" t="s">
        <v>2048</v>
      </c>
      <c r="B5326">
        <v>2019</v>
      </c>
      <c r="C5326" t="s">
        <v>2000</v>
      </c>
      <c r="D5326">
        <v>5.62E-2</v>
      </c>
      <c r="E5326">
        <v>5.62E-2</v>
      </c>
      <c r="F5326">
        <v>5.62E-2</v>
      </c>
      <c r="G5326">
        <v>5.62E-2</v>
      </c>
      <c r="H5326">
        <v>5.62E-2</v>
      </c>
      <c r="I5326">
        <v>5.62E-2</v>
      </c>
      <c r="J5326">
        <v>5.62E-2</v>
      </c>
      <c r="K5326">
        <v>5.62E-2</v>
      </c>
      <c r="L5326">
        <v>5.62E-2</v>
      </c>
    </row>
    <row r="5327" spans="1:12">
      <c r="A5327" t="s">
        <v>2048</v>
      </c>
      <c r="B5327">
        <v>2019</v>
      </c>
      <c r="C5327" t="s">
        <v>1994</v>
      </c>
      <c r="D5327">
        <v>3.9091</v>
      </c>
      <c r="E5327">
        <v>3.8677999999999999</v>
      </c>
      <c r="F5327">
        <v>3.6476000000000002</v>
      </c>
      <c r="G5327">
        <v>3.9091</v>
      </c>
      <c r="H5327">
        <v>3.6168</v>
      </c>
      <c r="I5327">
        <v>3.6476000000000002</v>
      </c>
      <c r="J5327">
        <v>3.9091</v>
      </c>
      <c r="K5327">
        <v>3.6168</v>
      </c>
      <c r="L5327">
        <v>3.6063000000000001</v>
      </c>
    </row>
    <row r="5328" spans="1:12">
      <c r="A5328" t="s">
        <v>2048</v>
      </c>
      <c r="B5328">
        <v>2019</v>
      </c>
      <c r="C5328" t="s">
        <v>1995</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c r="A5329" t="s">
        <v>2049</v>
      </c>
      <c r="B5329">
        <v>2019</v>
      </c>
      <c r="C5329" t="s">
        <v>1994</v>
      </c>
      <c r="D5329">
        <v>0.3291</v>
      </c>
      <c r="E5329">
        <v>0.32640000000000002</v>
      </c>
      <c r="F5329">
        <v>0.31230000000000002</v>
      </c>
      <c r="G5329">
        <v>0.3291</v>
      </c>
      <c r="H5329">
        <v>0.31030000000000002</v>
      </c>
      <c r="I5329">
        <v>0.31230000000000002</v>
      </c>
      <c r="J5329">
        <v>0.3291</v>
      </c>
      <c r="K5329">
        <v>0.31030000000000002</v>
      </c>
      <c r="L5329">
        <v>0.30959999999999999</v>
      </c>
    </row>
    <row r="5330" spans="1:12">
      <c r="A5330" t="s">
        <v>2049</v>
      </c>
      <c r="B5330">
        <v>2019</v>
      </c>
      <c r="C5330" t="s">
        <v>1998</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c r="A5331" t="s">
        <v>2049</v>
      </c>
      <c r="B5331">
        <v>2019</v>
      </c>
      <c r="C5331" t="s">
        <v>1996</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c r="A5332" t="s">
        <v>2049</v>
      </c>
      <c r="B5332">
        <v>2019</v>
      </c>
      <c r="C5332" t="s">
        <v>1995</v>
      </c>
      <c r="D5332">
        <v>6.83E-2</v>
      </c>
      <c r="E5332">
        <v>6.83E-2</v>
      </c>
      <c r="F5332">
        <v>6.83E-2</v>
      </c>
      <c r="G5332">
        <v>6.83E-2</v>
      </c>
      <c r="H5332">
        <v>6.83E-2</v>
      </c>
      <c r="I5332">
        <v>6.83E-2</v>
      </c>
      <c r="J5332">
        <v>6.83E-2</v>
      </c>
      <c r="K5332">
        <v>6.83E-2</v>
      </c>
      <c r="L5332">
        <v>6.83E-2</v>
      </c>
    </row>
    <row r="5333" spans="1:12">
      <c r="A5333" t="s">
        <v>2049</v>
      </c>
      <c r="B5333">
        <v>2019</v>
      </c>
      <c r="C5333" t="s">
        <v>1999</v>
      </c>
      <c r="D5333">
        <v>1.84E-2</v>
      </c>
      <c r="E5333">
        <v>1.84E-2</v>
      </c>
      <c r="F5333">
        <v>6.8999999999999999E-3</v>
      </c>
      <c r="G5333">
        <v>1.84E-2</v>
      </c>
      <c r="H5333">
        <v>6.8999999999999999E-3</v>
      </c>
      <c r="I5333">
        <v>6.8999999999999999E-3</v>
      </c>
      <c r="J5333">
        <v>1.84E-2</v>
      </c>
      <c r="K5333">
        <v>6.8999999999999999E-3</v>
      </c>
      <c r="L5333">
        <v>6.8999999999999999E-3</v>
      </c>
    </row>
    <row r="5334" spans="1:12">
      <c r="A5334" t="s">
        <v>2049</v>
      </c>
      <c r="B5334">
        <v>2019</v>
      </c>
      <c r="C5334" t="s">
        <v>2000</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c r="A5335" t="s">
        <v>2049</v>
      </c>
      <c r="B5335">
        <v>2019</v>
      </c>
      <c r="C5335" t="s">
        <v>1997</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c r="A5336" t="s">
        <v>2050</v>
      </c>
      <c r="B5336">
        <v>2019</v>
      </c>
      <c r="C5336" t="s">
        <v>1998</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c r="A5337" t="s">
        <v>2050</v>
      </c>
      <c r="B5337">
        <v>2019</v>
      </c>
      <c r="C5337" t="s">
        <v>1994</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c r="A5338" t="s">
        <v>2050</v>
      </c>
      <c r="B5338">
        <v>2019</v>
      </c>
      <c r="C5338" t="s">
        <v>1999</v>
      </c>
      <c r="D5338">
        <v>6.83E-2</v>
      </c>
      <c r="E5338">
        <v>6.83E-2</v>
      </c>
      <c r="F5338">
        <v>2.58E-2</v>
      </c>
      <c r="G5338">
        <v>6.83E-2</v>
      </c>
      <c r="H5338">
        <v>2.58E-2</v>
      </c>
      <c r="I5338">
        <v>2.58E-2</v>
      </c>
      <c r="J5338">
        <v>6.83E-2</v>
      </c>
      <c r="K5338">
        <v>2.58E-2</v>
      </c>
      <c r="L5338">
        <v>2.58E-2</v>
      </c>
    </row>
    <row r="5339" spans="1:12">
      <c r="A5339" t="s">
        <v>2050</v>
      </c>
      <c r="B5339">
        <v>2019</v>
      </c>
      <c r="C5339" t="s">
        <v>1997</v>
      </c>
      <c r="D5339">
        <v>0.35870000000000002</v>
      </c>
      <c r="E5339">
        <v>0.34889999999999999</v>
      </c>
      <c r="F5339">
        <v>0.34510000000000002</v>
      </c>
      <c r="G5339">
        <v>0.35870000000000002</v>
      </c>
      <c r="H5339">
        <v>0.3377</v>
      </c>
      <c r="I5339">
        <v>0.34510000000000002</v>
      </c>
      <c r="J5339">
        <v>0.35870000000000002</v>
      </c>
      <c r="K5339">
        <v>0.3377</v>
      </c>
      <c r="L5339">
        <v>0.3352</v>
      </c>
    </row>
    <row r="5340" spans="1:12">
      <c r="A5340" t="s">
        <v>2050</v>
      </c>
      <c r="B5340">
        <v>2019</v>
      </c>
      <c r="C5340" t="s">
        <v>2000</v>
      </c>
      <c r="D5340">
        <v>1.35E-2</v>
      </c>
      <c r="E5340">
        <v>1.35E-2</v>
      </c>
      <c r="F5340">
        <v>1.35E-2</v>
      </c>
      <c r="G5340">
        <v>1.35E-2</v>
      </c>
      <c r="H5340">
        <v>1.35E-2</v>
      </c>
      <c r="I5340">
        <v>1.35E-2</v>
      </c>
      <c r="J5340">
        <v>1.35E-2</v>
      </c>
      <c r="K5340">
        <v>1.35E-2</v>
      </c>
      <c r="L5340">
        <v>1.35E-2</v>
      </c>
    </row>
    <row r="5341" spans="1:12">
      <c r="A5341" t="s">
        <v>2050</v>
      </c>
      <c r="B5341">
        <v>2019</v>
      </c>
      <c r="C5341" t="s">
        <v>1996</v>
      </c>
      <c r="D5341">
        <v>3.5799999999999998E-2</v>
      </c>
      <c r="E5341">
        <v>3.5799999999999998E-2</v>
      </c>
      <c r="F5341">
        <v>2.93E-2</v>
      </c>
      <c r="G5341">
        <v>3.5799999999999998E-2</v>
      </c>
      <c r="H5341">
        <v>2.93E-2</v>
      </c>
      <c r="I5341">
        <v>2.93E-2</v>
      </c>
      <c r="J5341">
        <v>3.5799999999999998E-2</v>
      </c>
      <c r="K5341">
        <v>2.93E-2</v>
      </c>
      <c r="L5341">
        <v>2.93E-2</v>
      </c>
    </row>
    <row r="5342" spans="1:12">
      <c r="A5342" t="s">
        <v>2050</v>
      </c>
      <c r="B5342">
        <v>2019</v>
      </c>
      <c r="C5342" t="s">
        <v>1995</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c r="A5343" t="s">
        <v>2051</v>
      </c>
      <c r="B5343">
        <v>2019</v>
      </c>
      <c r="C5343" t="s">
        <v>1997</v>
      </c>
      <c r="D5343">
        <v>1.1882999999999999</v>
      </c>
      <c r="E5343">
        <v>1.1555</v>
      </c>
      <c r="F5343">
        <v>1.1432</v>
      </c>
      <c r="G5343">
        <v>1.1882999999999999</v>
      </c>
      <c r="H5343">
        <v>1.1187</v>
      </c>
      <c r="I5343">
        <v>1.1432</v>
      </c>
      <c r="J5343">
        <v>1.1882999999999999</v>
      </c>
      <c r="K5343">
        <v>1.1187</v>
      </c>
      <c r="L5343">
        <v>1.1104000000000001</v>
      </c>
    </row>
    <row r="5344" spans="1:12">
      <c r="A5344" t="s">
        <v>2051</v>
      </c>
      <c r="B5344">
        <v>2019</v>
      </c>
      <c r="C5344" t="s">
        <v>1998</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c r="A5345" t="s">
        <v>2051</v>
      </c>
      <c r="B5345">
        <v>2019</v>
      </c>
      <c r="C5345" t="s">
        <v>1995</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c r="A5346" t="s">
        <v>2051</v>
      </c>
      <c r="B5346">
        <v>2019</v>
      </c>
      <c r="C5346" t="s">
        <v>1999</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c r="A5347" t="s">
        <v>2051</v>
      </c>
      <c r="B5347">
        <v>2019</v>
      </c>
      <c r="C5347" t="s">
        <v>1994</v>
      </c>
      <c r="D5347">
        <v>3.7639</v>
      </c>
      <c r="E5347">
        <v>3.7311000000000001</v>
      </c>
      <c r="F5347">
        <v>3.5564</v>
      </c>
      <c r="G5347">
        <v>3.7639</v>
      </c>
      <c r="H5347">
        <v>3.5318999999999998</v>
      </c>
      <c r="I5347">
        <v>3.5564</v>
      </c>
      <c r="J5347">
        <v>3.7639</v>
      </c>
      <c r="K5347">
        <v>3.5318999999999998</v>
      </c>
      <c r="L5347">
        <v>3.5236000000000001</v>
      </c>
    </row>
    <row r="5348" spans="1:12">
      <c r="A5348" t="s">
        <v>2051</v>
      </c>
      <c r="B5348">
        <v>2019</v>
      </c>
      <c r="C5348" t="s">
        <v>2000</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c r="A5349" t="s">
        <v>2051</v>
      </c>
      <c r="B5349">
        <v>2019</v>
      </c>
      <c r="C5349" t="s">
        <v>1996</v>
      </c>
      <c r="D5349">
        <v>0.1186</v>
      </c>
      <c r="E5349">
        <v>0.1186</v>
      </c>
      <c r="F5349">
        <v>9.69E-2</v>
      </c>
      <c r="G5349">
        <v>0.1186</v>
      </c>
      <c r="H5349">
        <v>9.69E-2</v>
      </c>
      <c r="I5349">
        <v>9.69E-2</v>
      </c>
      <c r="J5349">
        <v>0.1186</v>
      </c>
      <c r="K5349">
        <v>9.69E-2</v>
      </c>
      <c r="L5349">
        <v>9.69E-2</v>
      </c>
    </row>
    <row r="5350" spans="1:12">
      <c r="A5350" t="s">
        <v>2052</v>
      </c>
      <c r="B5350">
        <v>2019</v>
      </c>
      <c r="C5350" t="s">
        <v>1997</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c r="A5351" t="s">
        <v>2052</v>
      </c>
      <c r="B5351">
        <v>2019</v>
      </c>
      <c r="C5351" t="s">
        <v>1998</v>
      </c>
      <c r="D5351">
        <v>0.1099</v>
      </c>
      <c r="E5351">
        <v>0.1099</v>
      </c>
      <c r="F5351">
        <v>0.1099</v>
      </c>
      <c r="G5351">
        <v>0.1099</v>
      </c>
      <c r="H5351">
        <v>0.1099</v>
      </c>
      <c r="I5351">
        <v>0.1099</v>
      </c>
      <c r="J5351">
        <v>0.1099</v>
      </c>
      <c r="K5351">
        <v>0.1099</v>
      </c>
      <c r="L5351">
        <v>0.1099</v>
      </c>
    </row>
    <row r="5352" spans="1:12">
      <c r="A5352" t="s">
        <v>2052</v>
      </c>
      <c r="B5352">
        <v>2019</v>
      </c>
      <c r="C5352" t="s">
        <v>1995</v>
      </c>
      <c r="D5352">
        <v>0.1278</v>
      </c>
      <c r="E5352">
        <v>0.1278</v>
      </c>
      <c r="F5352">
        <v>0.1278</v>
      </c>
      <c r="G5352">
        <v>0.1278</v>
      </c>
      <c r="H5352">
        <v>0.1278</v>
      </c>
      <c r="I5352">
        <v>0.1278</v>
      </c>
      <c r="J5352">
        <v>0.1278</v>
      </c>
      <c r="K5352">
        <v>0.1278</v>
      </c>
      <c r="L5352">
        <v>0.1278</v>
      </c>
    </row>
    <row r="5353" spans="1:12">
      <c r="A5353" t="s">
        <v>2052</v>
      </c>
      <c r="B5353">
        <v>2019</v>
      </c>
      <c r="C5353" t="s">
        <v>2000</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c r="A5354" t="s">
        <v>2052</v>
      </c>
      <c r="B5354">
        <v>2019</v>
      </c>
      <c r="C5354" t="s">
        <v>1996</v>
      </c>
      <c r="D5354">
        <v>1.0500000000000001E-2</v>
      </c>
      <c r="E5354">
        <v>1.0500000000000001E-2</v>
      </c>
      <c r="F5354">
        <v>8.6E-3</v>
      </c>
      <c r="G5354">
        <v>1.0500000000000001E-2</v>
      </c>
      <c r="H5354">
        <v>8.6E-3</v>
      </c>
      <c r="I5354">
        <v>8.6E-3</v>
      </c>
      <c r="J5354">
        <v>1.0500000000000001E-2</v>
      </c>
      <c r="K5354">
        <v>8.6E-3</v>
      </c>
      <c r="L5354">
        <v>8.6E-3</v>
      </c>
    </row>
    <row r="5355" spans="1:12">
      <c r="A5355" t="s">
        <v>2052</v>
      </c>
      <c r="B5355">
        <v>2019</v>
      </c>
      <c r="C5355" t="s">
        <v>1999</v>
      </c>
      <c r="D5355">
        <v>2.01E-2</v>
      </c>
      <c r="E5355">
        <v>2.01E-2</v>
      </c>
      <c r="F5355">
        <v>7.6E-3</v>
      </c>
      <c r="G5355">
        <v>2.01E-2</v>
      </c>
      <c r="H5355">
        <v>7.6E-3</v>
      </c>
      <c r="I5355">
        <v>7.6E-3</v>
      </c>
      <c r="J5355">
        <v>2.01E-2</v>
      </c>
      <c r="K5355">
        <v>7.6E-3</v>
      </c>
      <c r="L5355">
        <v>7.6E-3</v>
      </c>
    </row>
    <row r="5356" spans="1:12">
      <c r="A5356" t="s">
        <v>2052</v>
      </c>
      <c r="B5356">
        <v>2019</v>
      </c>
      <c r="C5356" t="s">
        <v>1994</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c r="A5357" t="s">
        <v>1993</v>
      </c>
      <c r="B5357">
        <v>2020</v>
      </c>
      <c r="C5357" t="s">
        <v>2000</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c r="A5358" t="s">
        <v>1993</v>
      </c>
      <c r="B5358">
        <v>2020</v>
      </c>
      <c r="C5358" t="s">
        <v>1994</v>
      </c>
      <c r="D5358">
        <v>3.3767</v>
      </c>
      <c r="E5358">
        <v>3.3226</v>
      </c>
      <c r="F5358">
        <v>3.1760000000000002</v>
      </c>
      <c r="G5358">
        <v>3.2486000000000002</v>
      </c>
      <c r="H5358">
        <v>3.1368999999999998</v>
      </c>
      <c r="I5358">
        <v>3.0747</v>
      </c>
      <c r="J5358">
        <v>3.3767</v>
      </c>
      <c r="K5358">
        <v>3.1255000000000002</v>
      </c>
      <c r="L5358">
        <v>3.0266000000000002</v>
      </c>
    </row>
    <row r="5359" spans="1:12">
      <c r="A5359" t="s">
        <v>1993</v>
      </c>
      <c r="B5359">
        <v>2020</v>
      </c>
      <c r="C5359" t="s">
        <v>1996</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c r="A5360" t="s">
        <v>1993</v>
      </c>
      <c r="B5360">
        <v>2020</v>
      </c>
      <c r="C5360" t="s">
        <v>1999</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c r="A5361" t="s">
        <v>1993</v>
      </c>
      <c r="B5361">
        <v>2020</v>
      </c>
      <c r="C5361" t="s">
        <v>1998</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c r="A5362" t="s">
        <v>1993</v>
      </c>
      <c r="B5362">
        <v>2020</v>
      </c>
      <c r="C5362" t="s">
        <v>1995</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c r="A5363" t="s">
        <v>1993</v>
      </c>
      <c r="B5363">
        <v>2020</v>
      </c>
      <c r="C5363" t="s">
        <v>1997</v>
      </c>
      <c r="D5363">
        <v>0.9798</v>
      </c>
      <c r="E5363">
        <v>0.92569999999999997</v>
      </c>
      <c r="F5363">
        <v>0.91410000000000002</v>
      </c>
      <c r="G5363">
        <v>0.92920000000000003</v>
      </c>
      <c r="H5363">
        <v>0.875</v>
      </c>
      <c r="I5363">
        <v>0.87290000000000001</v>
      </c>
      <c r="J5363">
        <v>0.9798</v>
      </c>
      <c r="K5363">
        <v>0.86360000000000003</v>
      </c>
      <c r="L5363">
        <v>0.82479999999999998</v>
      </c>
    </row>
    <row r="5364" spans="1:12">
      <c r="A5364" t="s">
        <v>2001</v>
      </c>
      <c r="B5364">
        <v>2020</v>
      </c>
      <c r="C5364" t="s">
        <v>1995</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c r="A5365" t="s">
        <v>2001</v>
      </c>
      <c r="B5365">
        <v>2020</v>
      </c>
      <c r="C5365" t="s">
        <v>1997</v>
      </c>
      <c r="D5365">
        <v>0.1605</v>
      </c>
      <c r="E5365">
        <v>0.15160000000000001</v>
      </c>
      <c r="F5365">
        <v>0.1497</v>
      </c>
      <c r="G5365">
        <v>0.1522</v>
      </c>
      <c r="H5365">
        <v>0.14330000000000001</v>
      </c>
      <c r="I5365">
        <v>0.1429</v>
      </c>
      <c r="J5365">
        <v>0.1605</v>
      </c>
      <c r="K5365">
        <v>0.1414</v>
      </c>
      <c r="L5365">
        <v>0.1351</v>
      </c>
    </row>
    <row r="5366" spans="1:12">
      <c r="A5366" t="s">
        <v>2001</v>
      </c>
      <c r="B5366">
        <v>2020</v>
      </c>
      <c r="C5366" t="s">
        <v>1994</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c r="A5367" t="s">
        <v>2001</v>
      </c>
      <c r="B5367">
        <v>2020</v>
      </c>
      <c r="C5367" t="s">
        <v>1998</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c r="A5368" t="s">
        <v>2001</v>
      </c>
      <c r="B5368">
        <v>2020</v>
      </c>
      <c r="C5368" t="s">
        <v>2000</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c r="A5369" t="s">
        <v>2001</v>
      </c>
      <c r="B5369">
        <v>2020</v>
      </c>
      <c r="C5369" t="s">
        <v>1996</v>
      </c>
      <c r="D5369">
        <v>1.6500000000000001E-2</v>
      </c>
      <c r="E5369">
        <v>1.6500000000000001E-2</v>
      </c>
      <c r="F5369">
        <v>1.26E-2</v>
      </c>
      <c r="G5369">
        <v>1.6299999999999999E-2</v>
      </c>
      <c r="H5369">
        <v>1.26E-2</v>
      </c>
      <c r="I5369">
        <v>1.26E-2</v>
      </c>
      <c r="J5369">
        <v>1.6500000000000001E-2</v>
      </c>
      <c r="K5369">
        <v>1.26E-2</v>
      </c>
      <c r="L5369">
        <v>1.26E-2</v>
      </c>
    </row>
    <row r="5370" spans="1:12">
      <c r="A5370" t="s">
        <v>2001</v>
      </c>
      <c r="B5370">
        <v>2020</v>
      </c>
      <c r="C5370" t="s">
        <v>1999</v>
      </c>
      <c r="D5370">
        <v>2.92E-2</v>
      </c>
      <c r="E5370">
        <v>2.92E-2</v>
      </c>
      <c r="F5370">
        <v>1.0999999999999999E-2</v>
      </c>
      <c r="G5370">
        <v>2.63E-2</v>
      </c>
      <c r="H5370">
        <v>1.0999999999999999E-2</v>
      </c>
      <c r="I5370">
        <v>1.0699999999999999E-2</v>
      </c>
      <c r="J5370">
        <v>2.92E-2</v>
      </c>
      <c r="K5370">
        <v>1.0999999999999999E-2</v>
      </c>
      <c r="L5370">
        <v>1.0699999999999999E-2</v>
      </c>
    </row>
    <row r="5371" spans="1:12">
      <c r="A5371" t="s">
        <v>2003</v>
      </c>
      <c r="B5371">
        <v>2020</v>
      </c>
      <c r="C5371" t="s">
        <v>1997</v>
      </c>
      <c r="D5371">
        <v>1.7521</v>
      </c>
      <c r="E5371">
        <v>1.6554</v>
      </c>
      <c r="F5371">
        <v>1.6346000000000001</v>
      </c>
      <c r="G5371">
        <v>1.6616</v>
      </c>
      <c r="H5371">
        <v>1.5647</v>
      </c>
      <c r="I5371">
        <v>1.5609999999999999</v>
      </c>
      <c r="J5371">
        <v>1.7521</v>
      </c>
      <c r="K5371">
        <v>1.5442</v>
      </c>
      <c r="L5371">
        <v>1.4749000000000001</v>
      </c>
    </row>
    <row r="5372" spans="1:12">
      <c r="A5372" t="s">
        <v>2003</v>
      </c>
      <c r="B5372">
        <v>2020</v>
      </c>
      <c r="C5372" t="s">
        <v>1999</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c r="A5373" t="s">
        <v>2003</v>
      </c>
      <c r="B5373">
        <v>2020</v>
      </c>
      <c r="C5373" t="s">
        <v>2000</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c r="A5374" t="s">
        <v>2003</v>
      </c>
      <c r="B5374">
        <v>2020</v>
      </c>
      <c r="C5374" t="s">
        <v>1998</v>
      </c>
      <c r="D5374">
        <v>1.6298999999999999</v>
      </c>
      <c r="E5374">
        <v>1.6298999999999999</v>
      </c>
      <c r="F5374">
        <v>1.6298999999999999</v>
      </c>
      <c r="G5374">
        <v>1.5688</v>
      </c>
      <c r="H5374">
        <v>1.6298999999999999</v>
      </c>
      <c r="I5374">
        <v>1.5688</v>
      </c>
      <c r="J5374">
        <v>1.6298999999999999</v>
      </c>
      <c r="K5374">
        <v>1.6298999999999999</v>
      </c>
      <c r="L5374">
        <v>1.5688</v>
      </c>
    </row>
    <row r="5375" spans="1:12">
      <c r="A5375" t="s">
        <v>2003</v>
      </c>
      <c r="B5375">
        <v>2020</v>
      </c>
      <c r="C5375" t="s">
        <v>1996</v>
      </c>
      <c r="D5375">
        <v>0.1804</v>
      </c>
      <c r="E5375">
        <v>0.1804</v>
      </c>
      <c r="F5375">
        <v>0.13750000000000001</v>
      </c>
      <c r="G5375">
        <v>0.17810000000000001</v>
      </c>
      <c r="H5375">
        <v>0.13750000000000001</v>
      </c>
      <c r="I5375">
        <v>0.13750000000000001</v>
      </c>
      <c r="J5375">
        <v>0.1804</v>
      </c>
      <c r="K5375">
        <v>0.13750000000000001</v>
      </c>
      <c r="L5375">
        <v>0.13750000000000001</v>
      </c>
    </row>
    <row r="5376" spans="1:12">
      <c r="A5376" t="s">
        <v>2003</v>
      </c>
      <c r="B5376">
        <v>2020</v>
      </c>
      <c r="C5376" t="s">
        <v>1995</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c r="A5377" t="s">
        <v>2003</v>
      </c>
      <c r="B5377">
        <v>2020</v>
      </c>
      <c r="C5377" t="s">
        <v>1994</v>
      </c>
      <c r="D5377">
        <v>4.9435000000000002</v>
      </c>
      <c r="E5377">
        <v>4.8468</v>
      </c>
      <c r="F5377">
        <v>4.5846</v>
      </c>
      <c r="G5377">
        <v>4.7298999999999998</v>
      </c>
      <c r="H5377">
        <v>4.5147000000000004</v>
      </c>
      <c r="I5377">
        <v>4.4188000000000001</v>
      </c>
      <c r="J5377">
        <v>4.9435000000000002</v>
      </c>
      <c r="K5377">
        <v>4.4943</v>
      </c>
      <c r="L5377">
        <v>4.3327999999999998</v>
      </c>
    </row>
    <row r="5378" spans="1:12">
      <c r="A5378" t="s">
        <v>2005</v>
      </c>
      <c r="B5378">
        <v>2020</v>
      </c>
      <c r="C5378" t="s">
        <v>1997</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c r="A5379" t="s">
        <v>2005</v>
      </c>
      <c r="B5379">
        <v>2020</v>
      </c>
      <c r="C5379" t="s">
        <v>1995</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c r="A5380" t="s">
        <v>2005</v>
      </c>
      <c r="B5380">
        <v>2020</v>
      </c>
      <c r="C5380" t="s">
        <v>2000</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c r="A5381" t="s">
        <v>2005</v>
      </c>
      <c r="B5381">
        <v>2020</v>
      </c>
      <c r="C5381" t="s">
        <v>1999</v>
      </c>
      <c r="D5381">
        <v>0.1154</v>
      </c>
      <c r="E5381">
        <v>0.1154</v>
      </c>
      <c r="F5381">
        <v>4.36E-2</v>
      </c>
      <c r="G5381">
        <v>0.10390000000000001</v>
      </c>
      <c r="H5381">
        <v>4.36E-2</v>
      </c>
      <c r="I5381">
        <v>4.24E-2</v>
      </c>
      <c r="J5381">
        <v>0.1154</v>
      </c>
      <c r="K5381">
        <v>4.36E-2</v>
      </c>
      <c r="L5381">
        <v>4.24E-2</v>
      </c>
    </row>
    <row r="5382" spans="1:12">
      <c r="A5382" t="s">
        <v>2005</v>
      </c>
      <c r="B5382">
        <v>2020</v>
      </c>
      <c r="C5382" t="s">
        <v>1996</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c r="A5383" t="s">
        <v>2005</v>
      </c>
      <c r="B5383">
        <v>2020</v>
      </c>
      <c r="C5383" t="s">
        <v>1998</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c r="A5384" t="s">
        <v>2005</v>
      </c>
      <c r="B5384">
        <v>2020</v>
      </c>
      <c r="C5384" t="s">
        <v>1994</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c r="A5385" t="s">
        <v>2006</v>
      </c>
      <c r="B5385">
        <v>2020</v>
      </c>
      <c r="C5385" t="s">
        <v>2000</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c r="A5386" t="s">
        <v>2006</v>
      </c>
      <c r="B5386">
        <v>2020</v>
      </c>
      <c r="C5386" t="s">
        <v>1994</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c r="A5387" t="s">
        <v>2006</v>
      </c>
      <c r="B5387">
        <v>2020</v>
      </c>
      <c r="C5387" t="s">
        <v>1999</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c r="A5388" t="s">
        <v>2006</v>
      </c>
      <c r="B5388">
        <v>2020</v>
      </c>
      <c r="C5388" t="s">
        <v>1998</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c r="A5389" t="s">
        <v>2006</v>
      </c>
      <c r="B5389">
        <v>2020</v>
      </c>
      <c r="C5389" t="s">
        <v>1996</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c r="A5390" t="s">
        <v>2006</v>
      </c>
      <c r="B5390">
        <v>2020</v>
      </c>
      <c r="C5390" t="s">
        <v>1995</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c r="A5391" t="s">
        <v>2006</v>
      </c>
      <c r="B5391">
        <v>2020</v>
      </c>
      <c r="C5391" t="s">
        <v>1997</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c r="A5392" t="s">
        <v>2007</v>
      </c>
      <c r="B5392">
        <v>2020</v>
      </c>
      <c r="C5392" t="s">
        <v>2000</v>
      </c>
      <c r="D5392">
        <v>3.9E-2</v>
      </c>
      <c r="E5392">
        <v>3.9E-2</v>
      </c>
      <c r="F5392">
        <v>3.9E-2</v>
      </c>
      <c r="G5392">
        <v>3.5099999999999999E-2</v>
      </c>
      <c r="H5392">
        <v>3.9E-2</v>
      </c>
      <c r="I5392">
        <v>3.5099999999999999E-2</v>
      </c>
      <c r="J5392">
        <v>3.9E-2</v>
      </c>
      <c r="K5392">
        <v>3.9E-2</v>
      </c>
      <c r="L5392">
        <v>3.5099999999999999E-2</v>
      </c>
    </row>
    <row r="5393" spans="1:12">
      <c r="A5393" t="s">
        <v>2007</v>
      </c>
      <c r="B5393">
        <v>2020</v>
      </c>
      <c r="C5393" t="s">
        <v>1994</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c r="A5394" t="s">
        <v>2007</v>
      </c>
      <c r="B5394">
        <v>2020</v>
      </c>
      <c r="C5394" t="s">
        <v>1999</v>
      </c>
      <c r="D5394">
        <v>0.1991</v>
      </c>
      <c r="E5394">
        <v>0.1991</v>
      </c>
      <c r="F5394">
        <v>7.5200000000000003E-2</v>
      </c>
      <c r="G5394">
        <v>0.1792</v>
      </c>
      <c r="H5394">
        <v>7.5200000000000003E-2</v>
      </c>
      <c r="I5394">
        <v>7.3200000000000001E-2</v>
      </c>
      <c r="J5394">
        <v>0.1991</v>
      </c>
      <c r="K5394">
        <v>7.5200000000000003E-2</v>
      </c>
      <c r="L5394">
        <v>7.3200000000000001E-2</v>
      </c>
    </row>
    <row r="5395" spans="1:12">
      <c r="A5395" t="s">
        <v>2007</v>
      </c>
      <c r="B5395">
        <v>2020</v>
      </c>
      <c r="C5395" t="s">
        <v>1998</v>
      </c>
      <c r="D5395">
        <v>1.1308</v>
      </c>
      <c r="E5395">
        <v>1.1308</v>
      </c>
      <c r="F5395">
        <v>1.1308</v>
      </c>
      <c r="G5395">
        <v>1.0891999999999999</v>
      </c>
      <c r="H5395">
        <v>1.1308</v>
      </c>
      <c r="I5395">
        <v>1.0891999999999999</v>
      </c>
      <c r="J5395">
        <v>1.1308</v>
      </c>
      <c r="K5395">
        <v>1.1308</v>
      </c>
      <c r="L5395">
        <v>1.0891999999999999</v>
      </c>
    </row>
    <row r="5396" spans="1:12">
      <c r="A5396" t="s">
        <v>2007</v>
      </c>
      <c r="B5396">
        <v>2020</v>
      </c>
      <c r="C5396" t="s">
        <v>1997</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c r="A5397" t="s">
        <v>2007</v>
      </c>
      <c r="B5397">
        <v>2020</v>
      </c>
      <c r="C5397" t="s">
        <v>1995</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c r="A5398" t="s">
        <v>2007</v>
      </c>
      <c r="B5398">
        <v>2020</v>
      </c>
      <c r="C5398" t="s">
        <v>1996</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c r="A5399" t="s">
        <v>2008</v>
      </c>
      <c r="B5399">
        <v>2020</v>
      </c>
      <c r="C5399" t="s">
        <v>1995</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c r="A5400" t="s">
        <v>2008</v>
      </c>
      <c r="B5400">
        <v>2020</v>
      </c>
      <c r="C5400" t="s">
        <v>1996</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c r="A5401" t="s">
        <v>2008</v>
      </c>
      <c r="B5401">
        <v>2020</v>
      </c>
      <c r="C5401" t="s">
        <v>2000</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c r="A5402" t="s">
        <v>2008</v>
      </c>
      <c r="B5402">
        <v>2020</v>
      </c>
      <c r="C5402" t="s">
        <v>1999</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c r="A5403" t="s">
        <v>2008</v>
      </c>
      <c r="B5403">
        <v>2020</v>
      </c>
      <c r="C5403" t="s">
        <v>1994</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c r="A5404" t="s">
        <v>2008</v>
      </c>
      <c r="B5404">
        <v>2020</v>
      </c>
      <c r="C5404" t="s">
        <v>1997</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c r="A5405" t="s">
        <v>2008</v>
      </c>
      <c r="B5405">
        <v>2020</v>
      </c>
      <c r="C5405" t="s">
        <v>1998</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c r="A5406" t="s">
        <v>2009</v>
      </c>
      <c r="B5406">
        <v>2020</v>
      </c>
      <c r="C5406" t="s">
        <v>1994</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c r="A5407" t="s">
        <v>2009</v>
      </c>
      <c r="B5407">
        <v>2020</v>
      </c>
      <c r="C5407" t="s">
        <v>2000</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c r="A5408" t="s">
        <v>2009</v>
      </c>
      <c r="B5408">
        <v>2020</v>
      </c>
      <c r="C5408" t="s">
        <v>1996</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c r="A5409" t="s">
        <v>2009</v>
      </c>
      <c r="B5409">
        <v>2020</v>
      </c>
      <c r="C5409" t="s">
        <v>1999</v>
      </c>
      <c r="D5409">
        <v>3.6299999999999999E-2</v>
      </c>
      <c r="E5409">
        <v>3.6299999999999999E-2</v>
      </c>
      <c r="F5409">
        <v>1.37E-2</v>
      </c>
      <c r="G5409">
        <v>3.27E-2</v>
      </c>
      <c r="H5409">
        <v>1.37E-2</v>
      </c>
      <c r="I5409">
        <v>1.3299999999999999E-2</v>
      </c>
      <c r="J5409">
        <v>3.6299999999999999E-2</v>
      </c>
      <c r="K5409">
        <v>1.37E-2</v>
      </c>
      <c r="L5409">
        <v>1.3299999999999999E-2</v>
      </c>
    </row>
    <row r="5410" spans="1:12">
      <c r="A5410" t="s">
        <v>2009</v>
      </c>
      <c r="B5410">
        <v>2020</v>
      </c>
      <c r="C5410" t="s">
        <v>1998</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c r="A5411" t="s">
        <v>2009</v>
      </c>
      <c r="B5411">
        <v>2020</v>
      </c>
      <c r="C5411" t="s">
        <v>1997</v>
      </c>
      <c r="D5411">
        <v>0.1996</v>
      </c>
      <c r="E5411">
        <v>0.1885</v>
      </c>
      <c r="F5411">
        <v>0.1862</v>
      </c>
      <c r="G5411">
        <v>0.1893</v>
      </c>
      <c r="H5411">
        <v>0.1782</v>
      </c>
      <c r="I5411">
        <v>0.17780000000000001</v>
      </c>
      <c r="J5411">
        <v>0.1996</v>
      </c>
      <c r="K5411">
        <v>0.1759</v>
      </c>
      <c r="L5411">
        <v>0.16800000000000001</v>
      </c>
    </row>
    <row r="5412" spans="1:12">
      <c r="A5412" t="s">
        <v>2009</v>
      </c>
      <c r="B5412">
        <v>2020</v>
      </c>
      <c r="C5412" t="s">
        <v>1995</v>
      </c>
      <c r="D5412">
        <v>0.13880000000000001</v>
      </c>
      <c r="E5412">
        <v>0.13880000000000001</v>
      </c>
      <c r="F5412">
        <v>0.13880000000000001</v>
      </c>
      <c r="G5412">
        <v>0.1363</v>
      </c>
      <c r="H5412">
        <v>0.13880000000000001</v>
      </c>
      <c r="I5412">
        <v>0.1363</v>
      </c>
      <c r="J5412">
        <v>0.13880000000000001</v>
      </c>
      <c r="K5412">
        <v>0.13880000000000001</v>
      </c>
      <c r="L5412">
        <v>0.1363</v>
      </c>
    </row>
    <row r="5413" spans="1:12">
      <c r="A5413" t="s">
        <v>2010</v>
      </c>
      <c r="B5413">
        <v>2020</v>
      </c>
      <c r="C5413" t="s">
        <v>1996</v>
      </c>
      <c r="D5413">
        <v>0.49940000000000001</v>
      </c>
      <c r="E5413">
        <v>0.49940000000000001</v>
      </c>
      <c r="F5413">
        <v>0.3805</v>
      </c>
      <c r="G5413">
        <v>0.49299999999999999</v>
      </c>
      <c r="H5413">
        <v>0.3805</v>
      </c>
      <c r="I5413">
        <v>0.3805</v>
      </c>
      <c r="J5413">
        <v>0.49940000000000001</v>
      </c>
      <c r="K5413">
        <v>0.3805</v>
      </c>
      <c r="L5413">
        <v>0.3805</v>
      </c>
    </row>
    <row r="5414" spans="1:12">
      <c r="A5414" t="s">
        <v>2010</v>
      </c>
      <c r="B5414">
        <v>2020</v>
      </c>
      <c r="C5414" t="s">
        <v>1994</v>
      </c>
      <c r="D5414">
        <v>14.932600000000001</v>
      </c>
      <c r="E5414">
        <v>14.664899999999999</v>
      </c>
      <c r="F5414">
        <v>13.9391</v>
      </c>
      <c r="G5414">
        <v>14.311299999999999</v>
      </c>
      <c r="H5414">
        <v>13.745699999999999</v>
      </c>
      <c r="I5414">
        <v>13.4503</v>
      </c>
      <c r="J5414">
        <v>14.932600000000001</v>
      </c>
      <c r="K5414">
        <v>13.6891</v>
      </c>
      <c r="L5414">
        <v>13.212</v>
      </c>
    </row>
    <row r="5415" spans="1:12">
      <c r="A5415" t="s">
        <v>2010</v>
      </c>
      <c r="B5415">
        <v>2020</v>
      </c>
      <c r="C5415" t="s">
        <v>1998</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c r="A5416" t="s">
        <v>2010</v>
      </c>
      <c r="B5416">
        <v>2020</v>
      </c>
      <c r="C5416" t="s">
        <v>1997</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c r="A5417" t="s">
        <v>2010</v>
      </c>
      <c r="B5417">
        <v>2020</v>
      </c>
      <c r="C5417" t="s">
        <v>1995</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c r="A5418" t="s">
        <v>2010</v>
      </c>
      <c r="B5418">
        <v>2020</v>
      </c>
      <c r="C5418" t="s">
        <v>1999</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c r="A5419" t="s">
        <v>2010</v>
      </c>
      <c r="B5419">
        <v>2020</v>
      </c>
      <c r="C5419" t="s">
        <v>2000</v>
      </c>
      <c r="D5419">
        <v>0.1731</v>
      </c>
      <c r="E5419">
        <v>0.1731</v>
      </c>
      <c r="F5419">
        <v>0.1731</v>
      </c>
      <c r="G5419">
        <v>0.15579999999999999</v>
      </c>
      <c r="H5419">
        <v>0.1731</v>
      </c>
      <c r="I5419">
        <v>0.15579999999999999</v>
      </c>
      <c r="J5419">
        <v>0.1731</v>
      </c>
      <c r="K5419">
        <v>0.1731</v>
      </c>
      <c r="L5419">
        <v>0.15579999999999999</v>
      </c>
    </row>
    <row r="5420" spans="1:12">
      <c r="A5420" t="s">
        <v>2011</v>
      </c>
      <c r="B5420">
        <v>2020</v>
      </c>
      <c r="C5420" t="s">
        <v>1994</v>
      </c>
      <c r="D5420">
        <v>7.0454999999999997</v>
      </c>
      <c r="E5420">
        <v>6.9215</v>
      </c>
      <c r="F5420">
        <v>6.5853000000000002</v>
      </c>
      <c r="G5420">
        <v>6.7596999999999996</v>
      </c>
      <c r="H5420">
        <v>6.4957000000000003</v>
      </c>
      <c r="I5420">
        <v>6.3609</v>
      </c>
      <c r="J5420">
        <v>7.0454999999999997</v>
      </c>
      <c r="K5420">
        <v>6.4695</v>
      </c>
      <c r="L5420">
        <v>6.2504999999999997</v>
      </c>
    </row>
    <row r="5421" spans="1:12">
      <c r="A5421" t="s">
        <v>2011</v>
      </c>
      <c r="B5421">
        <v>2020</v>
      </c>
      <c r="C5421" t="s">
        <v>1999</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c r="A5422" t="s">
        <v>2011</v>
      </c>
      <c r="B5422">
        <v>2020</v>
      </c>
      <c r="C5422" t="s">
        <v>1997</v>
      </c>
      <c r="D5422">
        <v>2.2467000000000001</v>
      </c>
      <c r="E5422">
        <v>2.1227</v>
      </c>
      <c r="F5422">
        <v>2.0960000000000001</v>
      </c>
      <c r="G5422">
        <v>2.1305999999999998</v>
      </c>
      <c r="H5422">
        <v>2.0064000000000002</v>
      </c>
      <c r="I5422">
        <v>2.0015999999999998</v>
      </c>
      <c r="J5422">
        <v>2.2467000000000001</v>
      </c>
      <c r="K5422">
        <v>1.9802</v>
      </c>
      <c r="L5422">
        <v>1.8912</v>
      </c>
    </row>
    <row r="5423" spans="1:12">
      <c r="A5423" t="s">
        <v>2011</v>
      </c>
      <c r="B5423">
        <v>2020</v>
      </c>
      <c r="C5423" t="s">
        <v>2000</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c r="A5424" t="s">
        <v>2011</v>
      </c>
      <c r="B5424">
        <v>2020</v>
      </c>
      <c r="C5424" t="s">
        <v>1995</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c r="A5425" t="s">
        <v>2011</v>
      </c>
      <c r="B5425">
        <v>2020</v>
      </c>
      <c r="C5425" t="s">
        <v>1998</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c r="A5426" t="s">
        <v>2011</v>
      </c>
      <c r="B5426">
        <v>2020</v>
      </c>
      <c r="C5426" t="s">
        <v>1996</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c r="A5427" t="s">
        <v>2012</v>
      </c>
      <c r="B5427">
        <v>2020</v>
      </c>
      <c r="C5427" t="s">
        <v>2000</v>
      </c>
      <c r="D5427">
        <v>1.04E-2</v>
      </c>
      <c r="E5427">
        <v>1.04E-2</v>
      </c>
      <c r="F5427">
        <v>1.04E-2</v>
      </c>
      <c r="G5427">
        <v>9.4000000000000004E-3</v>
      </c>
      <c r="H5427">
        <v>1.04E-2</v>
      </c>
      <c r="I5427">
        <v>9.4000000000000004E-3</v>
      </c>
      <c r="J5427">
        <v>1.04E-2</v>
      </c>
      <c r="K5427">
        <v>1.04E-2</v>
      </c>
      <c r="L5427">
        <v>9.4000000000000004E-3</v>
      </c>
    </row>
    <row r="5428" spans="1:12">
      <c r="A5428" t="s">
        <v>2012</v>
      </c>
      <c r="B5428">
        <v>2020</v>
      </c>
      <c r="C5428" t="s">
        <v>1999</v>
      </c>
      <c r="D5428">
        <v>5.33E-2</v>
      </c>
      <c r="E5428">
        <v>5.33E-2</v>
      </c>
      <c r="F5428">
        <v>2.01E-2</v>
      </c>
      <c r="G5428">
        <v>4.7899999999999998E-2</v>
      </c>
      <c r="H5428">
        <v>2.01E-2</v>
      </c>
      <c r="I5428">
        <v>1.9599999999999999E-2</v>
      </c>
      <c r="J5428">
        <v>5.33E-2</v>
      </c>
      <c r="K5428">
        <v>2.01E-2</v>
      </c>
      <c r="L5428">
        <v>1.9599999999999999E-2</v>
      </c>
    </row>
    <row r="5429" spans="1:12">
      <c r="A5429" t="s">
        <v>2012</v>
      </c>
      <c r="B5429">
        <v>2020</v>
      </c>
      <c r="C5429" t="s">
        <v>1995</v>
      </c>
      <c r="D5429">
        <v>0.1691</v>
      </c>
      <c r="E5429">
        <v>0.1691</v>
      </c>
      <c r="F5429">
        <v>0.1691</v>
      </c>
      <c r="G5429">
        <v>0.16550000000000001</v>
      </c>
      <c r="H5429">
        <v>0.1691</v>
      </c>
      <c r="I5429">
        <v>0.16550000000000001</v>
      </c>
      <c r="J5429">
        <v>0.1691</v>
      </c>
      <c r="K5429">
        <v>0.1691</v>
      </c>
      <c r="L5429">
        <v>0.16550000000000001</v>
      </c>
    </row>
    <row r="5430" spans="1:12">
      <c r="A5430" t="s">
        <v>2012</v>
      </c>
      <c r="B5430">
        <v>2020</v>
      </c>
      <c r="C5430" t="s">
        <v>1996</v>
      </c>
      <c r="D5430">
        <v>3.0099999999999998E-2</v>
      </c>
      <c r="E5430">
        <v>3.0099999999999998E-2</v>
      </c>
      <c r="F5430">
        <v>2.3E-2</v>
      </c>
      <c r="G5430">
        <v>2.9700000000000001E-2</v>
      </c>
      <c r="H5430">
        <v>2.3E-2</v>
      </c>
      <c r="I5430">
        <v>2.3E-2</v>
      </c>
      <c r="J5430">
        <v>3.0099999999999998E-2</v>
      </c>
      <c r="K5430">
        <v>2.3E-2</v>
      </c>
      <c r="L5430">
        <v>2.3E-2</v>
      </c>
    </row>
    <row r="5431" spans="1:12">
      <c r="A5431" t="s">
        <v>2012</v>
      </c>
      <c r="B5431">
        <v>2020</v>
      </c>
      <c r="C5431" t="s">
        <v>1997</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c r="A5432" t="s">
        <v>2012</v>
      </c>
      <c r="B5432">
        <v>2020</v>
      </c>
      <c r="C5432" t="s">
        <v>1998</v>
      </c>
      <c r="D5432">
        <v>0.27489999999999998</v>
      </c>
      <c r="E5432">
        <v>0.27489999999999998</v>
      </c>
      <c r="F5432">
        <v>0.27489999999999998</v>
      </c>
      <c r="G5432">
        <v>0.2646</v>
      </c>
      <c r="H5432">
        <v>0.27489999999999998</v>
      </c>
      <c r="I5432">
        <v>0.2646</v>
      </c>
      <c r="J5432">
        <v>0.27489999999999998</v>
      </c>
      <c r="K5432">
        <v>0.27489999999999998</v>
      </c>
      <c r="L5432">
        <v>0.2646</v>
      </c>
    </row>
    <row r="5433" spans="1:12">
      <c r="A5433" t="s">
        <v>2012</v>
      </c>
      <c r="B5433">
        <v>2020</v>
      </c>
      <c r="C5433" t="s">
        <v>1994</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c r="A5434" t="s">
        <v>2013</v>
      </c>
      <c r="B5434">
        <v>2020</v>
      </c>
      <c r="C5434" t="s">
        <v>1995</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c r="A5435" t="s">
        <v>2013</v>
      </c>
      <c r="B5435">
        <v>2020</v>
      </c>
      <c r="C5435" t="s">
        <v>2000</v>
      </c>
      <c r="D5435">
        <v>1.29E-2</v>
      </c>
      <c r="E5435">
        <v>1.29E-2</v>
      </c>
      <c r="F5435">
        <v>1.29E-2</v>
      </c>
      <c r="G5435">
        <v>1.1599999999999999E-2</v>
      </c>
      <c r="H5435">
        <v>1.29E-2</v>
      </c>
      <c r="I5435">
        <v>1.1599999999999999E-2</v>
      </c>
      <c r="J5435">
        <v>1.29E-2</v>
      </c>
      <c r="K5435">
        <v>1.29E-2</v>
      </c>
      <c r="L5435">
        <v>1.1599999999999999E-2</v>
      </c>
    </row>
    <row r="5436" spans="1:12">
      <c r="A5436" t="s">
        <v>2013</v>
      </c>
      <c r="B5436">
        <v>2020</v>
      </c>
      <c r="C5436" t="s">
        <v>1998</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c r="A5437" t="s">
        <v>2013</v>
      </c>
      <c r="B5437">
        <v>2020</v>
      </c>
      <c r="C5437" t="s">
        <v>1996</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c r="A5438" t="s">
        <v>2013</v>
      </c>
      <c r="B5438">
        <v>2020</v>
      </c>
      <c r="C5438" t="s">
        <v>1994</v>
      </c>
      <c r="D5438">
        <v>1.073</v>
      </c>
      <c r="E5438">
        <v>1.0530999999999999</v>
      </c>
      <c r="F5438">
        <v>0.99909999999999999</v>
      </c>
      <c r="G5438">
        <v>1.0283</v>
      </c>
      <c r="H5438">
        <v>0.98470000000000002</v>
      </c>
      <c r="I5438">
        <v>0.96419999999999995</v>
      </c>
      <c r="J5438">
        <v>1.073</v>
      </c>
      <c r="K5438">
        <v>0.98050000000000004</v>
      </c>
      <c r="L5438">
        <v>0.94650000000000001</v>
      </c>
    </row>
    <row r="5439" spans="1:12">
      <c r="A5439" t="s">
        <v>2013</v>
      </c>
      <c r="B5439">
        <v>2020</v>
      </c>
      <c r="C5439" t="s">
        <v>1999</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c r="A5440" t="s">
        <v>2013</v>
      </c>
      <c r="B5440">
        <v>2020</v>
      </c>
      <c r="C5440" t="s">
        <v>1997</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c r="A5441" t="s">
        <v>2014</v>
      </c>
      <c r="B5441">
        <v>2020</v>
      </c>
      <c r="C5441" t="s">
        <v>1997</v>
      </c>
      <c r="D5441">
        <v>2.7425000000000002</v>
      </c>
      <c r="E5441">
        <v>2.5911</v>
      </c>
      <c r="F5441">
        <v>2.5585</v>
      </c>
      <c r="G5441">
        <v>2.6008</v>
      </c>
      <c r="H5441">
        <v>2.4491999999999998</v>
      </c>
      <c r="I5441">
        <v>2.4434</v>
      </c>
      <c r="J5441">
        <v>2.7425000000000002</v>
      </c>
      <c r="K5441">
        <v>2.4171999999999998</v>
      </c>
      <c r="L5441">
        <v>2.3086000000000002</v>
      </c>
    </row>
    <row r="5442" spans="1:12">
      <c r="A5442" t="s">
        <v>2014</v>
      </c>
      <c r="B5442">
        <v>2020</v>
      </c>
      <c r="C5442" t="s">
        <v>1996</v>
      </c>
      <c r="D5442">
        <v>0.28239999999999998</v>
      </c>
      <c r="E5442">
        <v>0.28239999999999998</v>
      </c>
      <c r="F5442">
        <v>0.2152</v>
      </c>
      <c r="G5442">
        <v>0.27879999999999999</v>
      </c>
      <c r="H5442">
        <v>0.2152</v>
      </c>
      <c r="I5442">
        <v>0.2152</v>
      </c>
      <c r="J5442">
        <v>0.28239999999999998</v>
      </c>
      <c r="K5442">
        <v>0.2152</v>
      </c>
      <c r="L5442">
        <v>0.2152</v>
      </c>
    </row>
    <row r="5443" spans="1:12">
      <c r="A5443" t="s">
        <v>2014</v>
      </c>
      <c r="B5443">
        <v>2020</v>
      </c>
      <c r="C5443" t="s">
        <v>1999</v>
      </c>
      <c r="D5443">
        <v>0.49919999999999998</v>
      </c>
      <c r="E5443">
        <v>0.49919999999999998</v>
      </c>
      <c r="F5443">
        <v>0.1885</v>
      </c>
      <c r="G5443">
        <v>0.44929999999999998</v>
      </c>
      <c r="H5443">
        <v>0.1885</v>
      </c>
      <c r="I5443">
        <v>0.1835</v>
      </c>
      <c r="J5443">
        <v>0.49919999999999998</v>
      </c>
      <c r="K5443">
        <v>0.1885</v>
      </c>
      <c r="L5443">
        <v>0.1835</v>
      </c>
    </row>
    <row r="5444" spans="1:12">
      <c r="A5444" t="s">
        <v>2014</v>
      </c>
      <c r="B5444">
        <v>2020</v>
      </c>
      <c r="C5444" t="s">
        <v>2000</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c r="A5445" t="s">
        <v>2014</v>
      </c>
      <c r="B5445">
        <v>2020</v>
      </c>
      <c r="C5445" t="s">
        <v>1995</v>
      </c>
      <c r="D5445">
        <v>1.6850000000000001</v>
      </c>
      <c r="E5445">
        <v>1.6850000000000001</v>
      </c>
      <c r="F5445">
        <v>1.6850000000000001</v>
      </c>
      <c r="G5445">
        <v>1.6512</v>
      </c>
      <c r="H5445">
        <v>1.6850000000000001</v>
      </c>
      <c r="I5445">
        <v>1.6512</v>
      </c>
      <c r="J5445">
        <v>1.6850000000000001</v>
      </c>
      <c r="K5445">
        <v>1.6850000000000001</v>
      </c>
      <c r="L5445">
        <v>1.6512</v>
      </c>
    </row>
    <row r="5446" spans="1:12">
      <c r="A5446" t="s">
        <v>2014</v>
      </c>
      <c r="B5446">
        <v>2020</v>
      </c>
      <c r="C5446" t="s">
        <v>1998</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c r="A5447" t="s">
        <v>2014</v>
      </c>
      <c r="B5447">
        <v>2020</v>
      </c>
      <c r="C5447" t="s">
        <v>1994</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c r="A5448" t="s">
        <v>2015</v>
      </c>
      <c r="B5448">
        <v>2020</v>
      </c>
      <c r="C5448" t="s">
        <v>1997</v>
      </c>
      <c r="D5448">
        <v>1.373</v>
      </c>
      <c r="E5448">
        <v>1.2971999999999999</v>
      </c>
      <c r="F5448">
        <v>1.2808999999999999</v>
      </c>
      <c r="G5448">
        <v>1.3021</v>
      </c>
      <c r="H5448">
        <v>1.2262</v>
      </c>
      <c r="I5448">
        <v>1.2233000000000001</v>
      </c>
      <c r="J5448">
        <v>1.373</v>
      </c>
      <c r="K5448">
        <v>1.2101999999999999</v>
      </c>
      <c r="L5448">
        <v>1.1557999999999999</v>
      </c>
    </row>
    <row r="5449" spans="1:12">
      <c r="A5449" t="s">
        <v>2015</v>
      </c>
      <c r="B5449">
        <v>2020</v>
      </c>
      <c r="C5449" t="s">
        <v>2000</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c r="A5450" t="s">
        <v>2015</v>
      </c>
      <c r="B5450">
        <v>2020</v>
      </c>
      <c r="C5450" t="s">
        <v>1994</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c r="A5451" t="s">
        <v>2015</v>
      </c>
      <c r="B5451">
        <v>2020</v>
      </c>
      <c r="C5451" t="s">
        <v>1995</v>
      </c>
      <c r="D5451">
        <v>1.1039000000000001</v>
      </c>
      <c r="E5451">
        <v>1.1039000000000001</v>
      </c>
      <c r="F5451">
        <v>1.1039000000000001</v>
      </c>
      <c r="G5451">
        <v>1.087</v>
      </c>
      <c r="H5451">
        <v>1.1039000000000001</v>
      </c>
      <c r="I5451">
        <v>1.087</v>
      </c>
      <c r="J5451">
        <v>1.1039000000000001</v>
      </c>
      <c r="K5451">
        <v>1.1039000000000001</v>
      </c>
      <c r="L5451">
        <v>1.087</v>
      </c>
    </row>
    <row r="5452" spans="1:12">
      <c r="A5452" t="s">
        <v>2015</v>
      </c>
      <c r="B5452">
        <v>2020</v>
      </c>
      <c r="C5452" t="s">
        <v>1996</v>
      </c>
      <c r="D5452">
        <v>0.1414</v>
      </c>
      <c r="E5452">
        <v>0.1414</v>
      </c>
      <c r="F5452">
        <v>0.1077</v>
      </c>
      <c r="G5452">
        <v>0.1396</v>
      </c>
      <c r="H5452">
        <v>0.1077</v>
      </c>
      <c r="I5452">
        <v>0.1077</v>
      </c>
      <c r="J5452">
        <v>0.1414</v>
      </c>
      <c r="K5452">
        <v>0.1077</v>
      </c>
      <c r="L5452">
        <v>0.1077</v>
      </c>
    </row>
    <row r="5453" spans="1:12">
      <c r="A5453" t="s">
        <v>2015</v>
      </c>
      <c r="B5453">
        <v>2020</v>
      </c>
      <c r="C5453" t="s">
        <v>1999</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c r="A5454" t="s">
        <v>2015</v>
      </c>
      <c r="B5454">
        <v>2020</v>
      </c>
      <c r="C5454" t="s">
        <v>1998</v>
      </c>
      <c r="D5454">
        <v>1.5241</v>
      </c>
      <c r="E5454">
        <v>1.5241</v>
      </c>
      <c r="F5454">
        <v>1.5241</v>
      </c>
      <c r="G5454">
        <v>1.4676</v>
      </c>
      <c r="H5454">
        <v>1.5241</v>
      </c>
      <c r="I5454">
        <v>1.4676</v>
      </c>
      <c r="J5454">
        <v>1.5241</v>
      </c>
      <c r="K5454">
        <v>1.5241</v>
      </c>
      <c r="L5454">
        <v>1.4676</v>
      </c>
    </row>
    <row r="5455" spans="1:12">
      <c r="A5455" t="s">
        <v>2016</v>
      </c>
      <c r="B5455">
        <v>2020</v>
      </c>
      <c r="C5455" t="s">
        <v>1998</v>
      </c>
      <c r="D5455">
        <v>0.7157</v>
      </c>
      <c r="E5455">
        <v>0.7157</v>
      </c>
      <c r="F5455">
        <v>0.7157</v>
      </c>
      <c r="G5455">
        <v>0.68930000000000002</v>
      </c>
      <c r="H5455">
        <v>0.7157</v>
      </c>
      <c r="I5455">
        <v>0.68930000000000002</v>
      </c>
      <c r="J5455">
        <v>0.7157</v>
      </c>
      <c r="K5455">
        <v>0.7157</v>
      </c>
      <c r="L5455">
        <v>0.68930000000000002</v>
      </c>
    </row>
    <row r="5456" spans="1:12">
      <c r="A5456" t="s">
        <v>2016</v>
      </c>
      <c r="B5456">
        <v>2020</v>
      </c>
      <c r="C5456" t="s">
        <v>1994</v>
      </c>
      <c r="D5456">
        <v>2.0034000000000001</v>
      </c>
      <c r="E5456">
        <v>1.9688000000000001</v>
      </c>
      <c r="F5456">
        <v>1.8752</v>
      </c>
      <c r="G5456">
        <v>1.9225000000000001</v>
      </c>
      <c r="H5456">
        <v>1.8502000000000001</v>
      </c>
      <c r="I5456">
        <v>1.8113999999999999</v>
      </c>
      <c r="J5456">
        <v>2.0034000000000001</v>
      </c>
      <c r="K5456">
        <v>1.8429</v>
      </c>
      <c r="L5456">
        <v>1.7806</v>
      </c>
    </row>
    <row r="5457" spans="1:12">
      <c r="A5457" t="s">
        <v>2016</v>
      </c>
      <c r="B5457">
        <v>2020</v>
      </c>
      <c r="C5457" t="s">
        <v>1999</v>
      </c>
      <c r="D5457">
        <v>0.1139</v>
      </c>
      <c r="E5457">
        <v>0.1139</v>
      </c>
      <c r="F5457">
        <v>4.2999999999999997E-2</v>
      </c>
      <c r="G5457">
        <v>0.10249999999999999</v>
      </c>
      <c r="H5457">
        <v>4.2999999999999997E-2</v>
      </c>
      <c r="I5457">
        <v>4.19E-2</v>
      </c>
      <c r="J5457">
        <v>0.1139</v>
      </c>
      <c r="K5457">
        <v>4.2999999999999997E-2</v>
      </c>
      <c r="L5457">
        <v>4.19E-2</v>
      </c>
    </row>
    <row r="5458" spans="1:12">
      <c r="A5458" t="s">
        <v>2016</v>
      </c>
      <c r="B5458">
        <v>2020</v>
      </c>
      <c r="C5458" t="s">
        <v>1995</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c r="A5459" t="s">
        <v>2016</v>
      </c>
      <c r="B5459">
        <v>2020</v>
      </c>
      <c r="C5459" t="s">
        <v>2000</v>
      </c>
      <c r="D5459">
        <v>2.23E-2</v>
      </c>
      <c r="E5459">
        <v>2.23E-2</v>
      </c>
      <c r="F5459">
        <v>2.23E-2</v>
      </c>
      <c r="G5459">
        <v>2.01E-2</v>
      </c>
      <c r="H5459">
        <v>2.23E-2</v>
      </c>
      <c r="I5459">
        <v>2.01E-2</v>
      </c>
      <c r="J5459">
        <v>2.23E-2</v>
      </c>
      <c r="K5459">
        <v>2.23E-2</v>
      </c>
      <c r="L5459">
        <v>2.01E-2</v>
      </c>
    </row>
    <row r="5460" spans="1:12">
      <c r="A5460" t="s">
        <v>2016</v>
      </c>
      <c r="B5460">
        <v>2020</v>
      </c>
      <c r="C5460" t="s">
        <v>1997</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c r="A5461" t="s">
        <v>2016</v>
      </c>
      <c r="B5461">
        <v>2020</v>
      </c>
      <c r="C5461" t="s">
        <v>1996</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c r="A5462" t="s">
        <v>2017</v>
      </c>
      <c r="B5462">
        <v>2020</v>
      </c>
      <c r="C5462" t="s">
        <v>1998</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c r="A5463" t="s">
        <v>2017</v>
      </c>
      <c r="B5463">
        <v>2020</v>
      </c>
      <c r="C5463" t="s">
        <v>2000</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c r="A5464" t="s">
        <v>2017</v>
      </c>
      <c r="B5464">
        <v>2020</v>
      </c>
      <c r="C5464" t="s">
        <v>1996</v>
      </c>
      <c r="D5464">
        <v>6.1699999999999998E-2</v>
      </c>
      <c r="E5464">
        <v>6.1699999999999998E-2</v>
      </c>
      <c r="F5464">
        <v>4.7E-2</v>
      </c>
      <c r="G5464">
        <v>6.0900000000000003E-2</v>
      </c>
      <c r="H5464">
        <v>4.7E-2</v>
      </c>
      <c r="I5464">
        <v>4.7E-2</v>
      </c>
      <c r="J5464">
        <v>6.1699999999999998E-2</v>
      </c>
      <c r="K5464">
        <v>4.7E-2</v>
      </c>
      <c r="L5464">
        <v>4.7E-2</v>
      </c>
    </row>
    <row r="5465" spans="1:12">
      <c r="A5465" t="s">
        <v>2017</v>
      </c>
      <c r="B5465">
        <v>2020</v>
      </c>
      <c r="C5465" t="s">
        <v>1995</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c r="A5466" t="s">
        <v>2017</v>
      </c>
      <c r="B5466">
        <v>2020</v>
      </c>
      <c r="C5466" t="s">
        <v>1999</v>
      </c>
      <c r="D5466">
        <v>0.109</v>
      </c>
      <c r="E5466">
        <v>0.109</v>
      </c>
      <c r="F5466">
        <v>4.1200000000000001E-2</v>
      </c>
      <c r="G5466">
        <v>9.8100000000000007E-2</v>
      </c>
      <c r="H5466">
        <v>4.1200000000000001E-2</v>
      </c>
      <c r="I5466">
        <v>4.0099999999999997E-2</v>
      </c>
      <c r="J5466">
        <v>0.109</v>
      </c>
      <c r="K5466">
        <v>4.1200000000000001E-2</v>
      </c>
      <c r="L5466">
        <v>4.0099999999999997E-2</v>
      </c>
    </row>
    <row r="5467" spans="1:12">
      <c r="A5467" t="s">
        <v>2017</v>
      </c>
      <c r="B5467">
        <v>2020</v>
      </c>
      <c r="C5467" t="s">
        <v>1994</v>
      </c>
      <c r="D5467">
        <v>1.9034</v>
      </c>
      <c r="E5467">
        <v>1.8703000000000001</v>
      </c>
      <c r="F5467">
        <v>1.7806999999999999</v>
      </c>
      <c r="G5467">
        <v>1.8265</v>
      </c>
      <c r="H5467">
        <v>1.7567999999999999</v>
      </c>
      <c r="I5467">
        <v>1.7202</v>
      </c>
      <c r="J5467">
        <v>1.9034</v>
      </c>
      <c r="K5467">
        <v>1.7499</v>
      </c>
      <c r="L5467">
        <v>1.6908000000000001</v>
      </c>
    </row>
    <row r="5468" spans="1:12">
      <c r="A5468" t="s">
        <v>2017</v>
      </c>
      <c r="B5468">
        <v>2020</v>
      </c>
      <c r="C5468" t="s">
        <v>1997</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c r="A5469" t="s">
        <v>2018</v>
      </c>
      <c r="B5469">
        <v>2020</v>
      </c>
      <c r="C5469" t="s">
        <v>1995</v>
      </c>
      <c r="D5469">
        <v>0.70989999999999998</v>
      </c>
      <c r="E5469">
        <v>0.70989999999999998</v>
      </c>
      <c r="F5469">
        <v>0.70989999999999998</v>
      </c>
      <c r="G5469">
        <v>0.6986</v>
      </c>
      <c r="H5469">
        <v>0.70989999999999998</v>
      </c>
      <c r="I5469">
        <v>0.6986</v>
      </c>
      <c r="J5469">
        <v>0.70989999999999998</v>
      </c>
      <c r="K5469">
        <v>0.70989999999999998</v>
      </c>
      <c r="L5469">
        <v>0.6986</v>
      </c>
    </row>
    <row r="5470" spans="1:12">
      <c r="A5470" t="s">
        <v>2018</v>
      </c>
      <c r="B5470">
        <v>2020</v>
      </c>
      <c r="C5470" t="s">
        <v>1998</v>
      </c>
      <c r="D5470">
        <v>1.0673999999999999</v>
      </c>
      <c r="E5470">
        <v>1.0673999999999999</v>
      </c>
      <c r="F5470">
        <v>1.0673999999999999</v>
      </c>
      <c r="G5470">
        <v>1.0286</v>
      </c>
      <c r="H5470">
        <v>1.0673999999999999</v>
      </c>
      <c r="I5470">
        <v>1.0286</v>
      </c>
      <c r="J5470">
        <v>1.0673999999999999</v>
      </c>
      <c r="K5470">
        <v>1.0673999999999999</v>
      </c>
      <c r="L5470">
        <v>1.0286</v>
      </c>
    </row>
    <row r="5471" spans="1:12">
      <c r="A5471" t="s">
        <v>2018</v>
      </c>
      <c r="B5471">
        <v>2020</v>
      </c>
      <c r="C5471" t="s">
        <v>1996</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c r="A5472" t="s">
        <v>2018</v>
      </c>
      <c r="B5472">
        <v>2020</v>
      </c>
      <c r="C5472" t="s">
        <v>2000</v>
      </c>
      <c r="D5472">
        <v>3.27E-2</v>
      </c>
      <c r="E5472">
        <v>3.27E-2</v>
      </c>
      <c r="F5472">
        <v>3.27E-2</v>
      </c>
      <c r="G5472">
        <v>2.9499999999999998E-2</v>
      </c>
      <c r="H5472">
        <v>3.27E-2</v>
      </c>
      <c r="I5472">
        <v>2.9499999999999998E-2</v>
      </c>
      <c r="J5472">
        <v>3.27E-2</v>
      </c>
      <c r="K5472">
        <v>3.27E-2</v>
      </c>
      <c r="L5472">
        <v>2.9499999999999998E-2</v>
      </c>
    </row>
    <row r="5473" spans="1:12">
      <c r="A5473" t="s">
        <v>2018</v>
      </c>
      <c r="B5473">
        <v>2020</v>
      </c>
      <c r="C5473" t="s">
        <v>1999</v>
      </c>
      <c r="D5473">
        <v>0.16689999999999999</v>
      </c>
      <c r="E5473">
        <v>0.16689999999999999</v>
      </c>
      <c r="F5473">
        <v>6.3E-2</v>
      </c>
      <c r="G5473">
        <v>0.1502</v>
      </c>
      <c r="H5473">
        <v>6.3E-2</v>
      </c>
      <c r="I5473">
        <v>6.13E-2</v>
      </c>
      <c r="J5473">
        <v>0.16689999999999999</v>
      </c>
      <c r="K5473">
        <v>6.3E-2</v>
      </c>
      <c r="L5473">
        <v>6.13E-2</v>
      </c>
    </row>
    <row r="5474" spans="1:12">
      <c r="A5474" t="s">
        <v>2018</v>
      </c>
      <c r="B5474">
        <v>2020</v>
      </c>
      <c r="C5474" t="s">
        <v>1997</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c r="A5475" t="s">
        <v>2018</v>
      </c>
      <c r="B5475">
        <v>2020</v>
      </c>
      <c r="C5475" t="s">
        <v>1994</v>
      </c>
      <c r="D5475">
        <v>2.9878999999999998</v>
      </c>
      <c r="E5475">
        <v>2.9373</v>
      </c>
      <c r="F5475">
        <v>2.8001</v>
      </c>
      <c r="G5475">
        <v>2.8693</v>
      </c>
      <c r="H5475">
        <v>2.7635000000000001</v>
      </c>
      <c r="I5475">
        <v>2.7065999999999999</v>
      </c>
      <c r="J5475">
        <v>2.9878999999999998</v>
      </c>
      <c r="K5475">
        <v>2.7528000000000001</v>
      </c>
      <c r="L5475">
        <v>2.6616</v>
      </c>
    </row>
    <row r="5476" spans="1:12">
      <c r="A5476" t="s">
        <v>2019</v>
      </c>
      <c r="B5476">
        <v>2020</v>
      </c>
      <c r="C5476" t="s">
        <v>1997</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c r="A5477" t="s">
        <v>2019</v>
      </c>
      <c r="B5477">
        <v>2020</v>
      </c>
      <c r="C5477" t="s">
        <v>1996</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c r="A5478" t="s">
        <v>2019</v>
      </c>
      <c r="B5478">
        <v>2020</v>
      </c>
      <c r="C5478" t="s">
        <v>1998</v>
      </c>
      <c r="D5478">
        <v>1.1174999999999999</v>
      </c>
      <c r="E5478">
        <v>1.1174999999999999</v>
      </c>
      <c r="F5478">
        <v>1.1174999999999999</v>
      </c>
      <c r="G5478">
        <v>1.0769</v>
      </c>
      <c r="H5478">
        <v>1.1174999999999999</v>
      </c>
      <c r="I5478">
        <v>1.0769</v>
      </c>
      <c r="J5478">
        <v>1.1174999999999999</v>
      </c>
      <c r="K5478">
        <v>1.1174999999999999</v>
      </c>
      <c r="L5478">
        <v>1.0769</v>
      </c>
    </row>
    <row r="5479" spans="1:12">
      <c r="A5479" t="s">
        <v>2019</v>
      </c>
      <c r="B5479">
        <v>2020</v>
      </c>
      <c r="C5479" t="s">
        <v>1995</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c r="A5480" t="s">
        <v>2019</v>
      </c>
      <c r="B5480">
        <v>2020</v>
      </c>
      <c r="C5480" t="s">
        <v>1994</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c r="A5481" t="s">
        <v>2019</v>
      </c>
      <c r="B5481">
        <v>2020</v>
      </c>
      <c r="C5481" t="s">
        <v>1999</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c r="A5482" t="s">
        <v>2019</v>
      </c>
      <c r="B5482">
        <v>2020</v>
      </c>
      <c r="C5482" t="s">
        <v>2000</v>
      </c>
      <c r="D5482">
        <v>3.49E-2</v>
      </c>
      <c r="E5482">
        <v>3.49E-2</v>
      </c>
      <c r="F5482">
        <v>3.49E-2</v>
      </c>
      <c r="G5482">
        <v>3.1399999999999997E-2</v>
      </c>
      <c r="H5482">
        <v>3.49E-2</v>
      </c>
      <c r="I5482">
        <v>3.1399999999999997E-2</v>
      </c>
      <c r="J5482">
        <v>3.49E-2</v>
      </c>
      <c r="K5482">
        <v>3.49E-2</v>
      </c>
      <c r="L5482">
        <v>3.1399999999999997E-2</v>
      </c>
    </row>
    <row r="5483" spans="1:12">
      <c r="A5483" t="s">
        <v>2020</v>
      </c>
      <c r="B5483">
        <v>2020</v>
      </c>
      <c r="C5483" t="s">
        <v>1998</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c r="A5484" t="s">
        <v>2020</v>
      </c>
      <c r="B5484">
        <v>2020</v>
      </c>
      <c r="C5484" t="s">
        <v>1997</v>
      </c>
      <c r="D5484">
        <v>0.29189999999999999</v>
      </c>
      <c r="E5484">
        <v>0.2757</v>
      </c>
      <c r="F5484">
        <v>0.27229999999999999</v>
      </c>
      <c r="G5484">
        <v>0.27679999999999999</v>
      </c>
      <c r="H5484">
        <v>0.2606</v>
      </c>
      <c r="I5484">
        <v>0.26</v>
      </c>
      <c r="J5484">
        <v>0.29189999999999999</v>
      </c>
      <c r="K5484">
        <v>0.25719999999999998</v>
      </c>
      <c r="L5484">
        <v>0.2457</v>
      </c>
    </row>
    <row r="5485" spans="1:12">
      <c r="A5485" t="s">
        <v>2020</v>
      </c>
      <c r="B5485">
        <v>2020</v>
      </c>
      <c r="C5485" t="s">
        <v>1995</v>
      </c>
      <c r="D5485">
        <v>0.21129999999999999</v>
      </c>
      <c r="E5485">
        <v>0.21129999999999999</v>
      </c>
      <c r="F5485">
        <v>0.21129999999999999</v>
      </c>
      <c r="G5485">
        <v>0.2077</v>
      </c>
      <c r="H5485">
        <v>0.21129999999999999</v>
      </c>
      <c r="I5485">
        <v>0.2077</v>
      </c>
      <c r="J5485">
        <v>0.21129999999999999</v>
      </c>
      <c r="K5485">
        <v>0.21129999999999999</v>
      </c>
      <c r="L5485">
        <v>0.2077</v>
      </c>
    </row>
    <row r="5486" spans="1:12">
      <c r="A5486" t="s">
        <v>2020</v>
      </c>
      <c r="B5486">
        <v>2020</v>
      </c>
      <c r="C5486" t="s">
        <v>1994</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c r="A5487" t="s">
        <v>2020</v>
      </c>
      <c r="B5487">
        <v>2020</v>
      </c>
      <c r="C5487" t="s">
        <v>1996</v>
      </c>
      <c r="D5487">
        <v>3.0099999999999998E-2</v>
      </c>
      <c r="E5487">
        <v>3.0099999999999998E-2</v>
      </c>
      <c r="F5487">
        <v>2.29E-2</v>
      </c>
      <c r="G5487">
        <v>2.9700000000000001E-2</v>
      </c>
      <c r="H5487">
        <v>2.29E-2</v>
      </c>
      <c r="I5487">
        <v>2.29E-2</v>
      </c>
      <c r="J5487">
        <v>3.0099999999999998E-2</v>
      </c>
      <c r="K5487">
        <v>2.29E-2</v>
      </c>
      <c r="L5487">
        <v>2.29E-2</v>
      </c>
    </row>
    <row r="5488" spans="1:12">
      <c r="A5488" t="s">
        <v>2020</v>
      </c>
      <c r="B5488">
        <v>2020</v>
      </c>
      <c r="C5488" t="s">
        <v>2000</v>
      </c>
      <c r="D5488">
        <v>1.04E-2</v>
      </c>
      <c r="E5488">
        <v>1.04E-2</v>
      </c>
      <c r="F5488">
        <v>1.04E-2</v>
      </c>
      <c r="G5488">
        <v>9.4000000000000004E-3</v>
      </c>
      <c r="H5488">
        <v>1.04E-2</v>
      </c>
      <c r="I5488">
        <v>9.4000000000000004E-3</v>
      </c>
      <c r="J5488">
        <v>1.04E-2</v>
      </c>
      <c r="K5488">
        <v>1.04E-2</v>
      </c>
      <c r="L5488">
        <v>9.4000000000000004E-3</v>
      </c>
    </row>
    <row r="5489" spans="1:12">
      <c r="A5489" t="s">
        <v>2020</v>
      </c>
      <c r="B5489">
        <v>2020</v>
      </c>
      <c r="C5489" t="s">
        <v>1999</v>
      </c>
      <c r="D5489">
        <v>5.3100000000000001E-2</v>
      </c>
      <c r="E5489">
        <v>5.3100000000000001E-2</v>
      </c>
      <c r="F5489">
        <v>2.01E-2</v>
      </c>
      <c r="G5489">
        <v>4.7800000000000002E-2</v>
      </c>
      <c r="H5489">
        <v>2.01E-2</v>
      </c>
      <c r="I5489">
        <v>1.95E-2</v>
      </c>
      <c r="J5489">
        <v>5.3100000000000001E-2</v>
      </c>
      <c r="K5489">
        <v>2.01E-2</v>
      </c>
      <c r="L5489">
        <v>1.95E-2</v>
      </c>
    </row>
    <row r="5490" spans="1:12">
      <c r="A5490" t="s">
        <v>2021</v>
      </c>
      <c r="B5490">
        <v>2020</v>
      </c>
      <c r="C5490" t="s">
        <v>1994</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c r="A5491" t="s">
        <v>2021</v>
      </c>
      <c r="B5491">
        <v>2020</v>
      </c>
      <c r="C5491" t="s">
        <v>1999</v>
      </c>
      <c r="D5491">
        <v>0.245</v>
      </c>
      <c r="E5491">
        <v>0.245</v>
      </c>
      <c r="F5491">
        <v>9.2499999999999999E-2</v>
      </c>
      <c r="G5491">
        <v>0.2205</v>
      </c>
      <c r="H5491">
        <v>9.2499999999999999E-2</v>
      </c>
      <c r="I5491">
        <v>9.01E-2</v>
      </c>
      <c r="J5491">
        <v>0.245</v>
      </c>
      <c r="K5491">
        <v>9.2499999999999999E-2</v>
      </c>
      <c r="L5491">
        <v>9.01E-2</v>
      </c>
    </row>
    <row r="5492" spans="1:12">
      <c r="A5492" t="s">
        <v>2021</v>
      </c>
      <c r="B5492">
        <v>2020</v>
      </c>
      <c r="C5492" t="s">
        <v>1998</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c r="A5493" t="s">
        <v>2021</v>
      </c>
      <c r="B5493">
        <v>2020</v>
      </c>
      <c r="C5493" t="s">
        <v>1995</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c r="A5494" t="s">
        <v>2021</v>
      </c>
      <c r="B5494">
        <v>2020</v>
      </c>
      <c r="C5494" t="s">
        <v>2000</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c r="A5495" t="s">
        <v>2021</v>
      </c>
      <c r="B5495">
        <v>2020</v>
      </c>
      <c r="C5495" t="s">
        <v>1996</v>
      </c>
      <c r="D5495">
        <v>0.1386</v>
      </c>
      <c r="E5495">
        <v>0.1386</v>
      </c>
      <c r="F5495">
        <v>0.1056</v>
      </c>
      <c r="G5495">
        <v>0.13689999999999999</v>
      </c>
      <c r="H5495">
        <v>0.1056</v>
      </c>
      <c r="I5495">
        <v>0.1056</v>
      </c>
      <c r="J5495">
        <v>0.1386</v>
      </c>
      <c r="K5495">
        <v>0.1056</v>
      </c>
      <c r="L5495">
        <v>0.1056</v>
      </c>
    </row>
    <row r="5496" spans="1:12">
      <c r="A5496" t="s">
        <v>2021</v>
      </c>
      <c r="B5496">
        <v>2020</v>
      </c>
      <c r="C5496" t="s">
        <v>1997</v>
      </c>
      <c r="D5496">
        <v>1.3462000000000001</v>
      </c>
      <c r="E5496">
        <v>1.2719</v>
      </c>
      <c r="F5496">
        <v>1.2559</v>
      </c>
      <c r="G5496">
        <v>1.2766999999999999</v>
      </c>
      <c r="H5496">
        <v>1.2021999999999999</v>
      </c>
      <c r="I5496">
        <v>1.1994</v>
      </c>
      <c r="J5496">
        <v>1.3462000000000001</v>
      </c>
      <c r="K5496">
        <v>1.1865000000000001</v>
      </c>
      <c r="L5496">
        <v>1.1332</v>
      </c>
    </row>
    <row r="5497" spans="1:12">
      <c r="A5497" t="s">
        <v>2022</v>
      </c>
      <c r="B5497">
        <v>2020</v>
      </c>
      <c r="C5497" t="s">
        <v>2000</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c r="A5498" t="s">
        <v>2022</v>
      </c>
      <c r="B5498">
        <v>2020</v>
      </c>
      <c r="C5498" t="s">
        <v>1994</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c r="A5499" t="s">
        <v>2022</v>
      </c>
      <c r="B5499">
        <v>2020</v>
      </c>
      <c r="C5499" t="s">
        <v>1996</v>
      </c>
      <c r="D5499">
        <v>0.14630000000000001</v>
      </c>
      <c r="E5499">
        <v>0.14630000000000001</v>
      </c>
      <c r="F5499">
        <v>0.1115</v>
      </c>
      <c r="G5499">
        <v>0.1444</v>
      </c>
      <c r="H5499">
        <v>0.1115</v>
      </c>
      <c r="I5499">
        <v>0.1115</v>
      </c>
      <c r="J5499">
        <v>0.14630000000000001</v>
      </c>
      <c r="K5499">
        <v>0.1115</v>
      </c>
      <c r="L5499">
        <v>0.1115</v>
      </c>
    </row>
    <row r="5500" spans="1:12">
      <c r="A5500" t="s">
        <v>2022</v>
      </c>
      <c r="B5500">
        <v>2020</v>
      </c>
      <c r="C5500" t="s">
        <v>1998</v>
      </c>
      <c r="D5500">
        <v>1.2977000000000001</v>
      </c>
      <c r="E5500">
        <v>1.2977000000000001</v>
      </c>
      <c r="F5500">
        <v>1.2977000000000001</v>
      </c>
      <c r="G5500">
        <v>1.2517</v>
      </c>
      <c r="H5500">
        <v>1.2977000000000001</v>
      </c>
      <c r="I5500">
        <v>1.2517</v>
      </c>
      <c r="J5500">
        <v>1.2977000000000001</v>
      </c>
      <c r="K5500">
        <v>1.2977000000000001</v>
      </c>
      <c r="L5500">
        <v>1.2517</v>
      </c>
    </row>
    <row r="5501" spans="1:12">
      <c r="A5501" t="s">
        <v>2022</v>
      </c>
      <c r="B5501">
        <v>2020</v>
      </c>
      <c r="C5501" t="s">
        <v>1997</v>
      </c>
      <c r="D5501">
        <v>1.4204000000000001</v>
      </c>
      <c r="E5501">
        <v>1.3420000000000001</v>
      </c>
      <c r="F5501">
        <v>1.3250999999999999</v>
      </c>
      <c r="G5501">
        <v>1.347</v>
      </c>
      <c r="H5501">
        <v>1.2685</v>
      </c>
      <c r="I5501">
        <v>1.2655000000000001</v>
      </c>
      <c r="J5501">
        <v>1.4204000000000001</v>
      </c>
      <c r="K5501">
        <v>1.2519</v>
      </c>
      <c r="L5501">
        <v>1.1957</v>
      </c>
    </row>
    <row r="5502" spans="1:12">
      <c r="A5502" t="s">
        <v>2022</v>
      </c>
      <c r="B5502">
        <v>2020</v>
      </c>
      <c r="C5502" t="s">
        <v>1999</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c r="A5503" t="s">
        <v>2022</v>
      </c>
      <c r="B5503">
        <v>2020</v>
      </c>
      <c r="C5503" t="s">
        <v>1995</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c r="A5504" t="s">
        <v>2023</v>
      </c>
      <c r="B5504">
        <v>2020</v>
      </c>
      <c r="C5504" t="s">
        <v>1998</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c r="A5505" t="s">
        <v>2023</v>
      </c>
      <c r="B5505">
        <v>2020</v>
      </c>
      <c r="C5505" t="s">
        <v>1994</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c r="A5506" t="s">
        <v>2023</v>
      </c>
      <c r="B5506">
        <v>2020</v>
      </c>
      <c r="C5506" t="s">
        <v>1996</v>
      </c>
      <c r="D5506">
        <v>0.22819999999999999</v>
      </c>
      <c r="E5506">
        <v>0.22819999999999999</v>
      </c>
      <c r="F5506">
        <v>0.1739</v>
      </c>
      <c r="G5506">
        <v>0.2253</v>
      </c>
      <c r="H5506">
        <v>0.1739</v>
      </c>
      <c r="I5506">
        <v>0.1739</v>
      </c>
      <c r="J5506">
        <v>0.22819999999999999</v>
      </c>
      <c r="K5506">
        <v>0.1739</v>
      </c>
      <c r="L5506">
        <v>0.1739</v>
      </c>
    </row>
    <row r="5507" spans="1:12">
      <c r="A5507" t="s">
        <v>2023</v>
      </c>
      <c r="B5507">
        <v>2020</v>
      </c>
      <c r="C5507" t="s">
        <v>1997</v>
      </c>
      <c r="D5507">
        <v>2.2161</v>
      </c>
      <c r="E5507">
        <v>2.0937000000000001</v>
      </c>
      <c r="F5507">
        <v>2.0674000000000001</v>
      </c>
      <c r="G5507">
        <v>2.1015999999999999</v>
      </c>
      <c r="H5507">
        <v>1.9791000000000001</v>
      </c>
      <c r="I5507">
        <v>1.9743999999999999</v>
      </c>
      <c r="J5507">
        <v>2.2161</v>
      </c>
      <c r="K5507">
        <v>1.9532</v>
      </c>
      <c r="L5507">
        <v>1.8654999999999999</v>
      </c>
    </row>
    <row r="5508" spans="1:12">
      <c r="A5508" t="s">
        <v>2023</v>
      </c>
      <c r="B5508">
        <v>2020</v>
      </c>
      <c r="C5508" t="s">
        <v>1999</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c r="A5509" t="s">
        <v>2023</v>
      </c>
      <c r="B5509">
        <v>2020</v>
      </c>
      <c r="C5509" t="s">
        <v>2000</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c r="A5510" t="s">
        <v>2023</v>
      </c>
      <c r="B5510">
        <v>2020</v>
      </c>
      <c r="C5510" t="s">
        <v>1995</v>
      </c>
      <c r="D5510">
        <v>1.5049999999999999</v>
      </c>
      <c r="E5510">
        <v>1.5049999999999999</v>
      </c>
      <c r="F5510">
        <v>1.5049999999999999</v>
      </c>
      <c r="G5510">
        <v>1.4777</v>
      </c>
      <c r="H5510">
        <v>1.5049999999999999</v>
      </c>
      <c r="I5510">
        <v>1.4777</v>
      </c>
      <c r="J5510">
        <v>1.5049999999999999</v>
      </c>
      <c r="K5510">
        <v>1.5049999999999999</v>
      </c>
      <c r="L5510">
        <v>1.4777</v>
      </c>
    </row>
    <row r="5511" spans="1:12">
      <c r="A5511" t="s">
        <v>2024</v>
      </c>
      <c r="B5511">
        <v>2020</v>
      </c>
      <c r="C5511" t="s">
        <v>1994</v>
      </c>
      <c r="D5511">
        <v>3.8</v>
      </c>
      <c r="E5511">
        <v>3.7324999999999999</v>
      </c>
      <c r="F5511">
        <v>3.5495000000000001</v>
      </c>
      <c r="G5511">
        <v>3.6442000000000001</v>
      </c>
      <c r="H5511">
        <v>3.5007000000000001</v>
      </c>
      <c r="I5511">
        <v>3.4270999999999998</v>
      </c>
      <c r="J5511">
        <v>3.8</v>
      </c>
      <c r="K5511">
        <v>3.4864999999999999</v>
      </c>
      <c r="L5511">
        <v>3.3671000000000002</v>
      </c>
    </row>
    <row r="5512" spans="1:12">
      <c r="A5512" t="s">
        <v>2024</v>
      </c>
      <c r="B5512">
        <v>2020</v>
      </c>
      <c r="C5512" t="s">
        <v>1998</v>
      </c>
      <c r="D5512">
        <v>1.3269</v>
      </c>
      <c r="E5512">
        <v>1.3269</v>
      </c>
      <c r="F5512">
        <v>1.3269</v>
      </c>
      <c r="G5512">
        <v>1.2775000000000001</v>
      </c>
      <c r="H5512">
        <v>1.3269</v>
      </c>
      <c r="I5512">
        <v>1.2775000000000001</v>
      </c>
      <c r="J5512">
        <v>1.3269</v>
      </c>
      <c r="K5512">
        <v>1.3269</v>
      </c>
      <c r="L5512">
        <v>1.2775000000000001</v>
      </c>
    </row>
    <row r="5513" spans="1:12">
      <c r="A5513" t="s">
        <v>2024</v>
      </c>
      <c r="B5513">
        <v>2020</v>
      </c>
      <c r="C5513" t="s">
        <v>1997</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c r="A5514" t="s">
        <v>2024</v>
      </c>
      <c r="B5514">
        <v>2020</v>
      </c>
      <c r="C5514" t="s">
        <v>1996</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c r="A5515" t="s">
        <v>2024</v>
      </c>
      <c r="B5515">
        <v>2020</v>
      </c>
      <c r="C5515" t="s">
        <v>1995</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c r="A5516" t="s">
        <v>2024</v>
      </c>
      <c r="B5516">
        <v>2020</v>
      </c>
      <c r="C5516" t="s">
        <v>1999</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c r="A5517" t="s">
        <v>2024</v>
      </c>
      <c r="B5517">
        <v>2020</v>
      </c>
      <c r="C5517" t="s">
        <v>2000</v>
      </c>
      <c r="D5517">
        <v>4.36E-2</v>
      </c>
      <c r="E5517">
        <v>4.36E-2</v>
      </c>
      <c r="F5517">
        <v>4.36E-2</v>
      </c>
      <c r="G5517">
        <v>3.9300000000000002E-2</v>
      </c>
      <c r="H5517">
        <v>4.36E-2</v>
      </c>
      <c r="I5517">
        <v>3.9300000000000002E-2</v>
      </c>
      <c r="J5517">
        <v>4.36E-2</v>
      </c>
      <c r="K5517">
        <v>4.36E-2</v>
      </c>
      <c r="L5517">
        <v>3.9300000000000002E-2</v>
      </c>
    </row>
    <row r="5518" spans="1:12">
      <c r="A5518" t="s">
        <v>2025</v>
      </c>
      <c r="B5518">
        <v>2020</v>
      </c>
      <c r="C5518" t="s">
        <v>1998</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c r="A5519" t="s">
        <v>2025</v>
      </c>
      <c r="B5519">
        <v>2020</v>
      </c>
      <c r="C5519" t="s">
        <v>1996</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c r="A5520" t="s">
        <v>2025</v>
      </c>
      <c r="B5520">
        <v>2020</v>
      </c>
      <c r="C5520" t="s">
        <v>1994</v>
      </c>
      <c r="D5520">
        <v>2.0972</v>
      </c>
      <c r="E5520">
        <v>2.0623999999999998</v>
      </c>
      <c r="F5520">
        <v>1.968</v>
      </c>
      <c r="G5520">
        <v>2.0160999999999998</v>
      </c>
      <c r="H5520">
        <v>1.9428000000000001</v>
      </c>
      <c r="I5520">
        <v>1.9040999999999999</v>
      </c>
      <c r="J5520">
        <v>2.0972</v>
      </c>
      <c r="K5520">
        <v>1.9355</v>
      </c>
      <c r="L5520">
        <v>1.8731</v>
      </c>
    </row>
    <row r="5521" spans="1:12">
      <c r="A5521" t="s">
        <v>2025</v>
      </c>
      <c r="B5521">
        <v>2020</v>
      </c>
      <c r="C5521" t="s">
        <v>1997</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c r="A5522" t="s">
        <v>2025</v>
      </c>
      <c r="B5522">
        <v>2020</v>
      </c>
      <c r="C5522" t="s">
        <v>1995</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c r="A5523" t="s">
        <v>2025</v>
      </c>
      <c r="B5523">
        <v>2020</v>
      </c>
      <c r="C5523" t="s">
        <v>2000</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c r="A5524" t="s">
        <v>2025</v>
      </c>
      <c r="B5524">
        <v>2020</v>
      </c>
      <c r="C5524" t="s">
        <v>1999</v>
      </c>
      <c r="D5524">
        <v>0.1148</v>
      </c>
      <c r="E5524">
        <v>0.1148</v>
      </c>
      <c r="F5524">
        <v>4.3400000000000001E-2</v>
      </c>
      <c r="G5524">
        <v>0.1033</v>
      </c>
      <c r="H5524">
        <v>4.3400000000000001E-2</v>
      </c>
      <c r="I5524">
        <v>4.2200000000000001E-2</v>
      </c>
      <c r="J5524">
        <v>0.1148</v>
      </c>
      <c r="K5524">
        <v>4.3400000000000001E-2</v>
      </c>
      <c r="L5524">
        <v>4.2200000000000001E-2</v>
      </c>
    </row>
    <row r="5525" spans="1:12">
      <c r="A5525" t="s">
        <v>2026</v>
      </c>
      <c r="B5525">
        <v>2020</v>
      </c>
      <c r="C5525" t="s">
        <v>2000</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c r="A5526" t="s">
        <v>2026</v>
      </c>
      <c r="B5526">
        <v>2020</v>
      </c>
      <c r="C5526" t="s">
        <v>1995</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c r="A5527" t="s">
        <v>2026</v>
      </c>
      <c r="B5527">
        <v>2020</v>
      </c>
      <c r="C5527" t="s">
        <v>1996</v>
      </c>
      <c r="D5527">
        <v>0.1323</v>
      </c>
      <c r="E5527">
        <v>0.1323</v>
      </c>
      <c r="F5527">
        <v>0.1008</v>
      </c>
      <c r="G5527">
        <v>0.13059999999999999</v>
      </c>
      <c r="H5527">
        <v>0.1008</v>
      </c>
      <c r="I5527">
        <v>0.1008</v>
      </c>
      <c r="J5527">
        <v>0.1323</v>
      </c>
      <c r="K5527">
        <v>0.1008</v>
      </c>
      <c r="L5527">
        <v>0.1008</v>
      </c>
    </row>
    <row r="5528" spans="1:12">
      <c r="A5528" t="s">
        <v>2026</v>
      </c>
      <c r="B5528">
        <v>2020</v>
      </c>
      <c r="C5528" t="s">
        <v>1994</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c r="A5529" t="s">
        <v>2026</v>
      </c>
      <c r="B5529">
        <v>2020</v>
      </c>
      <c r="C5529" t="s">
        <v>1998</v>
      </c>
      <c r="D5529">
        <v>1.4574</v>
      </c>
      <c r="E5529">
        <v>1.4574</v>
      </c>
      <c r="F5529">
        <v>1.4574</v>
      </c>
      <c r="G5529">
        <v>1.4036</v>
      </c>
      <c r="H5529">
        <v>1.4574</v>
      </c>
      <c r="I5529">
        <v>1.4036</v>
      </c>
      <c r="J5529">
        <v>1.4574</v>
      </c>
      <c r="K5529">
        <v>1.4574</v>
      </c>
      <c r="L5529">
        <v>1.4036</v>
      </c>
    </row>
    <row r="5530" spans="1:12">
      <c r="A5530" t="s">
        <v>2026</v>
      </c>
      <c r="B5530">
        <v>2020</v>
      </c>
      <c r="C5530" t="s">
        <v>1997</v>
      </c>
      <c r="D5530">
        <v>1.2846</v>
      </c>
      <c r="E5530">
        <v>1.2136</v>
      </c>
      <c r="F5530">
        <v>1.1983999999999999</v>
      </c>
      <c r="G5530">
        <v>1.2181999999999999</v>
      </c>
      <c r="H5530">
        <v>1.1472</v>
      </c>
      <c r="I5530">
        <v>1.1444000000000001</v>
      </c>
      <c r="J5530">
        <v>1.2846</v>
      </c>
      <c r="K5530">
        <v>1.1322000000000001</v>
      </c>
      <c r="L5530">
        <v>1.0812999999999999</v>
      </c>
    </row>
    <row r="5531" spans="1:12">
      <c r="A5531" t="s">
        <v>2026</v>
      </c>
      <c r="B5531">
        <v>2020</v>
      </c>
      <c r="C5531" t="s">
        <v>1999</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c r="A5532" t="s">
        <v>2027</v>
      </c>
      <c r="B5532">
        <v>2020</v>
      </c>
      <c r="C5532" t="s">
        <v>1997</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c r="A5533" t="s">
        <v>2027</v>
      </c>
      <c r="B5533">
        <v>2020</v>
      </c>
      <c r="C5533" t="s">
        <v>2000</v>
      </c>
      <c r="D5533">
        <v>7.6E-3</v>
      </c>
      <c r="E5533">
        <v>7.6E-3</v>
      </c>
      <c r="F5533">
        <v>7.6E-3</v>
      </c>
      <c r="G5533">
        <v>6.7999999999999996E-3</v>
      </c>
      <c r="H5533">
        <v>7.6E-3</v>
      </c>
      <c r="I5533">
        <v>6.7999999999999996E-3</v>
      </c>
      <c r="J5533">
        <v>7.6E-3</v>
      </c>
      <c r="K5533">
        <v>7.6E-3</v>
      </c>
      <c r="L5533">
        <v>6.7999999999999996E-3</v>
      </c>
    </row>
    <row r="5534" spans="1:12">
      <c r="A5534" t="s">
        <v>2027</v>
      </c>
      <c r="B5534">
        <v>2020</v>
      </c>
      <c r="C5534" t="s">
        <v>1998</v>
      </c>
      <c r="D5534">
        <v>0.23019999999999999</v>
      </c>
      <c r="E5534">
        <v>0.23019999999999999</v>
      </c>
      <c r="F5534">
        <v>0.23019999999999999</v>
      </c>
      <c r="G5534">
        <v>0.2218</v>
      </c>
      <c r="H5534">
        <v>0.23019999999999999</v>
      </c>
      <c r="I5534">
        <v>0.2218</v>
      </c>
      <c r="J5534">
        <v>0.23019999999999999</v>
      </c>
      <c r="K5534">
        <v>0.23019999999999999</v>
      </c>
      <c r="L5534">
        <v>0.2218</v>
      </c>
    </row>
    <row r="5535" spans="1:12">
      <c r="A5535" t="s">
        <v>2027</v>
      </c>
      <c r="B5535">
        <v>2020</v>
      </c>
      <c r="C5535" t="s">
        <v>1996</v>
      </c>
      <c r="D5535">
        <v>2.18E-2</v>
      </c>
      <c r="E5535">
        <v>2.18E-2</v>
      </c>
      <c r="F5535">
        <v>1.66E-2</v>
      </c>
      <c r="G5535">
        <v>2.1499999999999998E-2</v>
      </c>
      <c r="H5535">
        <v>1.66E-2</v>
      </c>
      <c r="I5535">
        <v>1.66E-2</v>
      </c>
      <c r="J5535">
        <v>2.18E-2</v>
      </c>
      <c r="K5535">
        <v>1.66E-2</v>
      </c>
      <c r="L5535">
        <v>1.66E-2</v>
      </c>
    </row>
    <row r="5536" spans="1:12">
      <c r="A5536" t="s">
        <v>2027</v>
      </c>
      <c r="B5536">
        <v>2020</v>
      </c>
      <c r="C5536" t="s">
        <v>1999</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c r="A5537" t="s">
        <v>2027</v>
      </c>
      <c r="B5537">
        <v>2020</v>
      </c>
      <c r="C5537" t="s">
        <v>1994</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c r="A5538" t="s">
        <v>2027</v>
      </c>
      <c r="B5538">
        <v>2020</v>
      </c>
      <c r="C5538" t="s">
        <v>1995</v>
      </c>
      <c r="D5538">
        <v>0.1666</v>
      </c>
      <c r="E5538">
        <v>0.1666</v>
      </c>
      <c r="F5538">
        <v>0.1666</v>
      </c>
      <c r="G5538">
        <v>0.16389999999999999</v>
      </c>
      <c r="H5538">
        <v>0.1666</v>
      </c>
      <c r="I5538">
        <v>0.16389999999999999</v>
      </c>
      <c r="J5538">
        <v>0.1666</v>
      </c>
      <c r="K5538">
        <v>0.1666</v>
      </c>
      <c r="L5538">
        <v>0.16389999999999999</v>
      </c>
    </row>
    <row r="5539" spans="1:12">
      <c r="A5539" t="s">
        <v>2028</v>
      </c>
      <c r="B5539">
        <v>2020</v>
      </c>
      <c r="C5539" t="s">
        <v>1999</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c r="A5540" t="s">
        <v>2028</v>
      </c>
      <c r="B5540">
        <v>2020</v>
      </c>
      <c r="C5540" t="s">
        <v>1996</v>
      </c>
      <c r="D5540">
        <v>3.85E-2</v>
      </c>
      <c r="E5540">
        <v>3.85E-2</v>
      </c>
      <c r="F5540">
        <v>2.93E-2</v>
      </c>
      <c r="G5540">
        <v>3.7999999999999999E-2</v>
      </c>
      <c r="H5540">
        <v>2.93E-2</v>
      </c>
      <c r="I5540">
        <v>2.93E-2</v>
      </c>
      <c r="J5540">
        <v>3.85E-2</v>
      </c>
      <c r="K5540">
        <v>2.93E-2</v>
      </c>
      <c r="L5540">
        <v>2.93E-2</v>
      </c>
    </row>
    <row r="5541" spans="1:12">
      <c r="A5541" t="s">
        <v>2028</v>
      </c>
      <c r="B5541">
        <v>2020</v>
      </c>
      <c r="C5541" t="s">
        <v>1994</v>
      </c>
      <c r="D5541">
        <v>1.202</v>
      </c>
      <c r="E5541">
        <v>1.1813</v>
      </c>
      <c r="F5541">
        <v>1.1254999999999999</v>
      </c>
      <c r="G5541">
        <v>1.1536</v>
      </c>
      <c r="H5541">
        <v>1.1106</v>
      </c>
      <c r="I5541">
        <v>1.0872999999999999</v>
      </c>
      <c r="J5541">
        <v>1.202</v>
      </c>
      <c r="K5541">
        <v>1.1062000000000001</v>
      </c>
      <c r="L5541">
        <v>1.069</v>
      </c>
    </row>
    <row r="5542" spans="1:12">
      <c r="A5542" t="s">
        <v>2028</v>
      </c>
      <c r="B5542">
        <v>2020</v>
      </c>
      <c r="C5542" t="s">
        <v>2000</v>
      </c>
      <c r="D5542">
        <v>1.3299999999999999E-2</v>
      </c>
      <c r="E5542">
        <v>1.3299999999999999E-2</v>
      </c>
      <c r="F5542">
        <v>1.3299999999999999E-2</v>
      </c>
      <c r="G5542">
        <v>1.2E-2</v>
      </c>
      <c r="H5542">
        <v>1.3299999999999999E-2</v>
      </c>
      <c r="I5542">
        <v>1.2E-2</v>
      </c>
      <c r="J5542">
        <v>1.3299999999999999E-2</v>
      </c>
      <c r="K5542">
        <v>1.3299999999999999E-2</v>
      </c>
      <c r="L5542">
        <v>1.2E-2</v>
      </c>
    </row>
    <row r="5543" spans="1:12">
      <c r="A5543" t="s">
        <v>2028</v>
      </c>
      <c r="B5543">
        <v>2020</v>
      </c>
      <c r="C5543" t="s">
        <v>1998</v>
      </c>
      <c r="D5543">
        <v>0.42970000000000003</v>
      </c>
      <c r="E5543">
        <v>0.42970000000000003</v>
      </c>
      <c r="F5543">
        <v>0.42970000000000003</v>
      </c>
      <c r="G5543">
        <v>0.4138</v>
      </c>
      <c r="H5543">
        <v>0.42970000000000003</v>
      </c>
      <c r="I5543">
        <v>0.4138</v>
      </c>
      <c r="J5543">
        <v>0.42970000000000003</v>
      </c>
      <c r="K5543">
        <v>0.42970000000000003</v>
      </c>
      <c r="L5543">
        <v>0.4138</v>
      </c>
    </row>
    <row r="5544" spans="1:12">
      <c r="A5544" t="s">
        <v>2028</v>
      </c>
      <c r="B5544">
        <v>2020</v>
      </c>
      <c r="C5544" t="s">
        <v>1995</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c r="A5545" t="s">
        <v>2028</v>
      </c>
      <c r="B5545">
        <v>2020</v>
      </c>
      <c r="C5545" t="s">
        <v>1997</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c r="A5546" t="s">
        <v>2029</v>
      </c>
      <c r="B5546">
        <v>2020</v>
      </c>
      <c r="C5546" t="s">
        <v>1998</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c r="A5547" t="s">
        <v>2029</v>
      </c>
      <c r="B5547">
        <v>2020</v>
      </c>
      <c r="C5547" t="s">
        <v>1994</v>
      </c>
      <c r="D5547">
        <v>2.0310999999999999</v>
      </c>
      <c r="E5547">
        <v>1.9916</v>
      </c>
      <c r="F5547">
        <v>1.8846000000000001</v>
      </c>
      <c r="G5547">
        <v>1.9437</v>
      </c>
      <c r="H5547">
        <v>1.8561000000000001</v>
      </c>
      <c r="I5547">
        <v>1.8167</v>
      </c>
      <c r="J5547">
        <v>2.0310999999999999</v>
      </c>
      <c r="K5547">
        <v>1.8476999999999999</v>
      </c>
      <c r="L5547">
        <v>1.7816000000000001</v>
      </c>
    </row>
    <row r="5548" spans="1:12">
      <c r="A5548" t="s">
        <v>2029</v>
      </c>
      <c r="B5548">
        <v>2020</v>
      </c>
      <c r="C5548" t="s">
        <v>1997</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c r="A5549" t="s">
        <v>2029</v>
      </c>
      <c r="B5549">
        <v>2020</v>
      </c>
      <c r="C5549" t="s">
        <v>1995</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c r="A5550" t="s">
        <v>2029</v>
      </c>
      <c r="B5550">
        <v>2020</v>
      </c>
      <c r="C5550" t="s">
        <v>1996</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c r="A5551" t="s">
        <v>2029</v>
      </c>
      <c r="B5551">
        <v>2020</v>
      </c>
      <c r="C5551" t="s">
        <v>2000</v>
      </c>
      <c r="D5551">
        <v>2.5499999999999998E-2</v>
      </c>
      <c r="E5551">
        <v>2.5499999999999998E-2</v>
      </c>
      <c r="F5551">
        <v>2.5499999999999998E-2</v>
      </c>
      <c r="G5551">
        <v>2.3E-2</v>
      </c>
      <c r="H5551">
        <v>2.5499999999999998E-2</v>
      </c>
      <c r="I5551">
        <v>2.3E-2</v>
      </c>
      <c r="J5551">
        <v>2.5499999999999998E-2</v>
      </c>
      <c r="K5551">
        <v>2.5499999999999998E-2</v>
      </c>
      <c r="L5551">
        <v>2.3E-2</v>
      </c>
    </row>
    <row r="5552" spans="1:12">
      <c r="A5552" t="s">
        <v>2029</v>
      </c>
      <c r="B5552">
        <v>2020</v>
      </c>
      <c r="C5552" t="s">
        <v>1999</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c r="A5553" t="s">
        <v>2030</v>
      </c>
      <c r="B5553">
        <v>2020</v>
      </c>
      <c r="C5553" t="s">
        <v>1999</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c r="A5554" t="s">
        <v>2030</v>
      </c>
      <c r="B5554">
        <v>2020</v>
      </c>
      <c r="C5554" t="s">
        <v>2000</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c r="A5555" t="s">
        <v>2030</v>
      </c>
      <c r="B5555">
        <v>2020</v>
      </c>
      <c r="C5555" t="s">
        <v>1997</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c r="A5556" t="s">
        <v>2030</v>
      </c>
      <c r="B5556">
        <v>2020</v>
      </c>
      <c r="C5556" t="s">
        <v>1995</v>
      </c>
      <c r="D5556">
        <v>0.2039</v>
      </c>
      <c r="E5556">
        <v>0.2039</v>
      </c>
      <c r="F5556">
        <v>0.2039</v>
      </c>
      <c r="G5556">
        <v>0.2</v>
      </c>
      <c r="H5556">
        <v>0.2039</v>
      </c>
      <c r="I5556">
        <v>0.2</v>
      </c>
      <c r="J5556">
        <v>0.2039</v>
      </c>
      <c r="K5556">
        <v>0.2039</v>
      </c>
      <c r="L5556">
        <v>0.2</v>
      </c>
    </row>
    <row r="5557" spans="1:12">
      <c r="A5557" t="s">
        <v>2030</v>
      </c>
      <c r="B5557">
        <v>2020</v>
      </c>
      <c r="C5557" t="s">
        <v>1998</v>
      </c>
      <c r="D5557">
        <v>0.2893</v>
      </c>
      <c r="E5557">
        <v>0.2893</v>
      </c>
      <c r="F5557">
        <v>0.2893</v>
      </c>
      <c r="G5557">
        <v>0.27900000000000003</v>
      </c>
      <c r="H5557">
        <v>0.2893</v>
      </c>
      <c r="I5557">
        <v>0.27900000000000003</v>
      </c>
      <c r="J5557">
        <v>0.2893</v>
      </c>
      <c r="K5557">
        <v>0.2893</v>
      </c>
      <c r="L5557">
        <v>0.27900000000000003</v>
      </c>
    </row>
    <row r="5558" spans="1:12">
      <c r="A5558" t="s">
        <v>2030</v>
      </c>
      <c r="B5558">
        <v>2020</v>
      </c>
      <c r="C5558" t="s">
        <v>1994</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c r="A5559" t="s">
        <v>2030</v>
      </c>
      <c r="B5559">
        <v>2020</v>
      </c>
      <c r="C5559" t="s">
        <v>1996</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c r="A5560" t="s">
        <v>2031</v>
      </c>
      <c r="B5560">
        <v>2020</v>
      </c>
      <c r="C5560" t="s">
        <v>1999</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c r="A5561" t="s">
        <v>2031</v>
      </c>
      <c r="B5561">
        <v>2020</v>
      </c>
      <c r="C5561" t="s">
        <v>2000</v>
      </c>
      <c r="D5561">
        <v>7.0000000000000007E-2</v>
      </c>
      <c r="E5561">
        <v>7.0000000000000007E-2</v>
      </c>
      <c r="F5561">
        <v>7.0000000000000007E-2</v>
      </c>
      <c r="G5561">
        <v>6.3E-2</v>
      </c>
      <c r="H5561">
        <v>7.0000000000000007E-2</v>
      </c>
      <c r="I5561">
        <v>6.3E-2</v>
      </c>
      <c r="J5561">
        <v>7.0000000000000007E-2</v>
      </c>
      <c r="K5561">
        <v>7.0000000000000007E-2</v>
      </c>
      <c r="L5561">
        <v>6.3E-2</v>
      </c>
    </row>
    <row r="5562" spans="1:12">
      <c r="A5562" t="s">
        <v>2031</v>
      </c>
      <c r="B5562">
        <v>2020</v>
      </c>
      <c r="C5562" t="s">
        <v>1996</v>
      </c>
      <c r="D5562">
        <v>0.2019</v>
      </c>
      <c r="E5562">
        <v>0.2019</v>
      </c>
      <c r="F5562">
        <v>0.15379999999999999</v>
      </c>
      <c r="G5562">
        <v>0.1993</v>
      </c>
      <c r="H5562">
        <v>0.15379999999999999</v>
      </c>
      <c r="I5562">
        <v>0.15379999999999999</v>
      </c>
      <c r="J5562">
        <v>0.2019</v>
      </c>
      <c r="K5562">
        <v>0.15379999999999999</v>
      </c>
      <c r="L5562">
        <v>0.15379999999999999</v>
      </c>
    </row>
    <row r="5563" spans="1:12">
      <c r="A5563" t="s">
        <v>2031</v>
      </c>
      <c r="B5563">
        <v>2020</v>
      </c>
      <c r="C5563" t="s">
        <v>1995</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c r="A5564" t="s">
        <v>2031</v>
      </c>
      <c r="B5564">
        <v>2020</v>
      </c>
      <c r="C5564" t="s">
        <v>1994</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c r="A5565" t="s">
        <v>2031</v>
      </c>
      <c r="B5565">
        <v>2020</v>
      </c>
      <c r="C5565" t="s">
        <v>1998</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c r="A5566" t="s">
        <v>2031</v>
      </c>
      <c r="B5566">
        <v>2020</v>
      </c>
      <c r="C5566" t="s">
        <v>1997</v>
      </c>
      <c r="D5566">
        <v>1.9603999999999999</v>
      </c>
      <c r="E5566">
        <v>1.8521000000000001</v>
      </c>
      <c r="F5566">
        <v>1.8289</v>
      </c>
      <c r="G5566">
        <v>1.8591</v>
      </c>
      <c r="H5566">
        <v>1.7506999999999999</v>
      </c>
      <c r="I5566">
        <v>1.7464999999999999</v>
      </c>
      <c r="J5566">
        <v>1.9603999999999999</v>
      </c>
      <c r="K5566">
        <v>1.7278</v>
      </c>
      <c r="L5566">
        <v>1.6501999999999999</v>
      </c>
    </row>
    <row r="5567" spans="1:12">
      <c r="A5567" t="s">
        <v>2032</v>
      </c>
      <c r="B5567">
        <v>2020</v>
      </c>
      <c r="C5567" t="s">
        <v>1994</v>
      </c>
      <c r="D5567">
        <v>1.3725000000000001</v>
      </c>
      <c r="E5567">
        <v>1.3487</v>
      </c>
      <c r="F5567">
        <v>1.2841</v>
      </c>
      <c r="G5567">
        <v>1.3187</v>
      </c>
      <c r="H5567">
        <v>1.2667999999999999</v>
      </c>
      <c r="I5567">
        <v>1.242</v>
      </c>
      <c r="J5567">
        <v>1.3725000000000001</v>
      </c>
      <c r="K5567">
        <v>1.2618</v>
      </c>
      <c r="L5567">
        <v>1.2208000000000001</v>
      </c>
    </row>
    <row r="5568" spans="1:12">
      <c r="A5568" t="s">
        <v>2032</v>
      </c>
      <c r="B5568">
        <v>2020</v>
      </c>
      <c r="C5568" t="s">
        <v>1995</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c r="A5569" t="s">
        <v>2032</v>
      </c>
      <c r="B5569">
        <v>2020</v>
      </c>
      <c r="C5569" t="s">
        <v>1997</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c r="A5570" t="s">
        <v>2032</v>
      </c>
      <c r="B5570">
        <v>2020</v>
      </c>
      <c r="C5570" t="s">
        <v>1998</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c r="A5571" t="s">
        <v>2032</v>
      </c>
      <c r="B5571">
        <v>2020</v>
      </c>
      <c r="C5571" t="s">
        <v>1999</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c r="A5572" t="s">
        <v>2032</v>
      </c>
      <c r="B5572">
        <v>2020</v>
      </c>
      <c r="C5572" t="s">
        <v>2000</v>
      </c>
      <c r="D5572">
        <v>1.54E-2</v>
      </c>
      <c r="E5572">
        <v>1.54E-2</v>
      </c>
      <c r="F5572">
        <v>1.54E-2</v>
      </c>
      <c r="G5572">
        <v>1.3899999999999999E-2</v>
      </c>
      <c r="H5572">
        <v>1.54E-2</v>
      </c>
      <c r="I5572">
        <v>1.3899999999999999E-2</v>
      </c>
      <c r="J5572">
        <v>1.54E-2</v>
      </c>
      <c r="K5572">
        <v>1.54E-2</v>
      </c>
      <c r="L5572">
        <v>1.3899999999999999E-2</v>
      </c>
    </row>
    <row r="5573" spans="1:12">
      <c r="A5573" t="s">
        <v>2032</v>
      </c>
      <c r="B5573">
        <v>2020</v>
      </c>
      <c r="C5573" t="s">
        <v>1996</v>
      </c>
      <c r="D5573">
        <v>4.4499999999999998E-2</v>
      </c>
      <c r="E5573">
        <v>4.4499999999999998E-2</v>
      </c>
      <c r="F5573">
        <v>3.39E-2</v>
      </c>
      <c r="G5573">
        <v>4.3900000000000002E-2</v>
      </c>
      <c r="H5573">
        <v>3.39E-2</v>
      </c>
      <c r="I5573">
        <v>3.39E-2</v>
      </c>
      <c r="J5573">
        <v>4.4499999999999998E-2</v>
      </c>
      <c r="K5573">
        <v>3.39E-2</v>
      </c>
      <c r="L5573">
        <v>3.39E-2</v>
      </c>
    </row>
    <row r="5574" spans="1:12">
      <c r="A5574" t="s">
        <v>2033</v>
      </c>
      <c r="B5574">
        <v>2020</v>
      </c>
      <c r="C5574" t="s">
        <v>1997</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c r="A5575" t="s">
        <v>2033</v>
      </c>
      <c r="B5575">
        <v>2020</v>
      </c>
      <c r="C5575" t="s">
        <v>1998</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c r="A5576" t="s">
        <v>2033</v>
      </c>
      <c r="B5576">
        <v>2020</v>
      </c>
      <c r="C5576" t="s">
        <v>1995</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c r="A5577" t="s">
        <v>2033</v>
      </c>
      <c r="B5577">
        <v>2020</v>
      </c>
      <c r="C5577" t="s">
        <v>1994</v>
      </c>
      <c r="D5577">
        <v>11.318300000000001</v>
      </c>
      <c r="E5577">
        <v>11.0938</v>
      </c>
      <c r="F5577">
        <v>10.485200000000001</v>
      </c>
      <c r="G5577">
        <v>10.8325</v>
      </c>
      <c r="H5577">
        <v>10.323</v>
      </c>
      <c r="I5577">
        <v>10.1106</v>
      </c>
      <c r="J5577">
        <v>11.318300000000001</v>
      </c>
      <c r="K5577">
        <v>10.275600000000001</v>
      </c>
      <c r="L5577">
        <v>9.9108000000000001</v>
      </c>
    </row>
    <row r="5578" spans="1:12">
      <c r="A5578" t="s">
        <v>2033</v>
      </c>
      <c r="B5578">
        <v>2020</v>
      </c>
      <c r="C5578" t="s">
        <v>1999</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c r="A5579" t="s">
        <v>2033</v>
      </c>
      <c r="B5579">
        <v>2020</v>
      </c>
      <c r="C5579" t="s">
        <v>2000</v>
      </c>
      <c r="D5579">
        <v>0.1452</v>
      </c>
      <c r="E5579">
        <v>0.1452</v>
      </c>
      <c r="F5579">
        <v>0.1452</v>
      </c>
      <c r="G5579">
        <v>0.13070000000000001</v>
      </c>
      <c r="H5579">
        <v>0.1452</v>
      </c>
      <c r="I5579">
        <v>0.13070000000000001</v>
      </c>
      <c r="J5579">
        <v>0.1452</v>
      </c>
      <c r="K5579">
        <v>0.1452</v>
      </c>
      <c r="L5579">
        <v>0.13070000000000001</v>
      </c>
    </row>
    <row r="5580" spans="1:12">
      <c r="A5580" t="s">
        <v>2033</v>
      </c>
      <c r="B5580">
        <v>2020</v>
      </c>
      <c r="C5580" t="s">
        <v>1996</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c r="A5581" t="s">
        <v>2034</v>
      </c>
      <c r="B5581">
        <v>2020</v>
      </c>
      <c r="C5581" t="s">
        <v>1997</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c r="A5582" t="s">
        <v>2034</v>
      </c>
      <c r="B5582">
        <v>2020</v>
      </c>
      <c r="C5582" t="s">
        <v>1995</v>
      </c>
      <c r="D5582">
        <v>1.6031</v>
      </c>
      <c r="E5582">
        <v>1.6031</v>
      </c>
      <c r="F5582">
        <v>1.6031</v>
      </c>
      <c r="G5582">
        <v>1.5757000000000001</v>
      </c>
      <c r="H5582">
        <v>1.6031</v>
      </c>
      <c r="I5582">
        <v>1.5757000000000001</v>
      </c>
      <c r="J5582">
        <v>1.6031</v>
      </c>
      <c r="K5582">
        <v>1.6031</v>
      </c>
      <c r="L5582">
        <v>1.5757000000000001</v>
      </c>
    </row>
    <row r="5583" spans="1:12">
      <c r="A5583" t="s">
        <v>2034</v>
      </c>
      <c r="B5583">
        <v>2020</v>
      </c>
      <c r="C5583" t="s">
        <v>1998</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c r="A5584" t="s">
        <v>2034</v>
      </c>
      <c r="B5584">
        <v>2020</v>
      </c>
      <c r="C5584" t="s">
        <v>1999</v>
      </c>
      <c r="D5584">
        <v>0.40389999999999998</v>
      </c>
      <c r="E5584">
        <v>0.40389999999999998</v>
      </c>
      <c r="F5584">
        <v>0.1525</v>
      </c>
      <c r="G5584">
        <v>0.36349999999999999</v>
      </c>
      <c r="H5584">
        <v>0.1525</v>
      </c>
      <c r="I5584">
        <v>0.1484</v>
      </c>
      <c r="J5584">
        <v>0.40389999999999998</v>
      </c>
      <c r="K5584">
        <v>0.1525</v>
      </c>
      <c r="L5584">
        <v>0.1484</v>
      </c>
    </row>
    <row r="5585" spans="1:12">
      <c r="A5585" t="s">
        <v>2034</v>
      </c>
      <c r="B5585">
        <v>2020</v>
      </c>
      <c r="C5585" t="s">
        <v>1994</v>
      </c>
      <c r="D5585">
        <v>7.1048</v>
      </c>
      <c r="E5585">
        <v>6.9823000000000004</v>
      </c>
      <c r="F5585">
        <v>6.6502999999999997</v>
      </c>
      <c r="G5585">
        <v>6.8182</v>
      </c>
      <c r="H5585">
        <v>6.5617999999999999</v>
      </c>
      <c r="I5585">
        <v>6.4242999999999997</v>
      </c>
      <c r="J5585">
        <v>7.1048</v>
      </c>
      <c r="K5585">
        <v>6.5358999999999998</v>
      </c>
      <c r="L5585">
        <v>6.3152999999999997</v>
      </c>
    </row>
    <row r="5586" spans="1:12">
      <c r="A5586" t="s">
        <v>2034</v>
      </c>
      <c r="B5586">
        <v>2020</v>
      </c>
      <c r="C5586" t="s">
        <v>2000</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c r="A5587" t="s">
        <v>2034</v>
      </c>
      <c r="B5587">
        <v>2020</v>
      </c>
      <c r="C5587" t="s">
        <v>1996</v>
      </c>
      <c r="D5587">
        <v>0.22850000000000001</v>
      </c>
      <c r="E5587">
        <v>0.22850000000000001</v>
      </c>
      <c r="F5587">
        <v>0.1741</v>
      </c>
      <c r="G5587">
        <v>0.22559999999999999</v>
      </c>
      <c r="H5587">
        <v>0.1741</v>
      </c>
      <c r="I5587">
        <v>0.1741</v>
      </c>
      <c r="J5587">
        <v>0.22850000000000001</v>
      </c>
      <c r="K5587">
        <v>0.1741</v>
      </c>
      <c r="L5587">
        <v>0.1741</v>
      </c>
    </row>
    <row r="5588" spans="1:12">
      <c r="A5588" t="s">
        <v>2035</v>
      </c>
      <c r="B5588">
        <v>2020</v>
      </c>
      <c r="C5588" t="s">
        <v>1999</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c r="A5589" t="s">
        <v>2035</v>
      </c>
      <c r="B5589">
        <v>2020</v>
      </c>
      <c r="C5589" t="s">
        <v>1997</v>
      </c>
      <c r="D5589">
        <v>0.13059999999999999</v>
      </c>
      <c r="E5589">
        <v>0.12330000000000001</v>
      </c>
      <c r="F5589">
        <v>0.12180000000000001</v>
      </c>
      <c r="G5589">
        <v>0.12379999999999999</v>
      </c>
      <c r="H5589">
        <v>0.1166</v>
      </c>
      <c r="I5589">
        <v>0.1163</v>
      </c>
      <c r="J5589">
        <v>0.13059999999999999</v>
      </c>
      <c r="K5589">
        <v>0.11509999999999999</v>
      </c>
      <c r="L5589">
        <v>0.1099</v>
      </c>
    </row>
    <row r="5590" spans="1:12">
      <c r="A5590" t="s">
        <v>2035</v>
      </c>
      <c r="B5590">
        <v>2020</v>
      </c>
      <c r="C5590" t="s">
        <v>2000</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c r="A5591" t="s">
        <v>2035</v>
      </c>
      <c r="B5591">
        <v>2020</v>
      </c>
      <c r="C5591" t="s">
        <v>1996</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c r="A5592" t="s">
        <v>2035</v>
      </c>
      <c r="B5592">
        <v>2020</v>
      </c>
      <c r="C5592" t="s">
        <v>1994</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c r="A5593" t="s">
        <v>2035</v>
      </c>
      <c r="B5593">
        <v>2020</v>
      </c>
      <c r="C5593" t="s">
        <v>1995</v>
      </c>
      <c r="D5593">
        <v>0.1235</v>
      </c>
      <c r="E5593">
        <v>0.1235</v>
      </c>
      <c r="F5593">
        <v>0.1235</v>
      </c>
      <c r="G5593">
        <v>0.12189999999999999</v>
      </c>
      <c r="H5593">
        <v>0.1235</v>
      </c>
      <c r="I5593">
        <v>0.12189999999999999</v>
      </c>
      <c r="J5593">
        <v>0.1235</v>
      </c>
      <c r="K5593">
        <v>0.1235</v>
      </c>
      <c r="L5593">
        <v>0.12189999999999999</v>
      </c>
    </row>
    <row r="5594" spans="1:12">
      <c r="A5594" t="s">
        <v>2035</v>
      </c>
      <c r="B5594">
        <v>2020</v>
      </c>
      <c r="C5594" t="s">
        <v>1998</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c r="A5595" t="s">
        <v>2036</v>
      </c>
      <c r="B5595">
        <v>2020</v>
      </c>
      <c r="C5595" t="s">
        <v>1995</v>
      </c>
      <c r="D5595">
        <v>1.8425</v>
      </c>
      <c r="E5595">
        <v>1.8425</v>
      </c>
      <c r="F5595">
        <v>1.8425</v>
      </c>
      <c r="G5595">
        <v>1.8128</v>
      </c>
      <c r="H5595">
        <v>1.8425</v>
      </c>
      <c r="I5595">
        <v>1.8128</v>
      </c>
      <c r="J5595">
        <v>1.8425</v>
      </c>
      <c r="K5595">
        <v>1.8425</v>
      </c>
      <c r="L5595">
        <v>1.8128</v>
      </c>
    </row>
    <row r="5596" spans="1:12">
      <c r="A5596" t="s">
        <v>2036</v>
      </c>
      <c r="B5596">
        <v>2020</v>
      </c>
      <c r="C5596" t="s">
        <v>1997</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c r="A5597" t="s">
        <v>2036</v>
      </c>
      <c r="B5597">
        <v>2020</v>
      </c>
      <c r="C5597" t="s">
        <v>1996</v>
      </c>
      <c r="D5597">
        <v>0.24840000000000001</v>
      </c>
      <c r="E5597">
        <v>0.24840000000000001</v>
      </c>
      <c r="F5597">
        <v>0.1893</v>
      </c>
      <c r="G5597">
        <v>0.24529999999999999</v>
      </c>
      <c r="H5597">
        <v>0.1893</v>
      </c>
      <c r="I5597">
        <v>0.1893</v>
      </c>
      <c r="J5597">
        <v>0.24840000000000001</v>
      </c>
      <c r="K5597">
        <v>0.1893</v>
      </c>
      <c r="L5597">
        <v>0.1893</v>
      </c>
    </row>
    <row r="5598" spans="1:12">
      <c r="A5598" t="s">
        <v>2036</v>
      </c>
      <c r="B5598">
        <v>2020</v>
      </c>
      <c r="C5598" t="s">
        <v>1998</v>
      </c>
      <c r="D5598">
        <v>2.7037</v>
      </c>
      <c r="E5598">
        <v>2.7037</v>
      </c>
      <c r="F5598">
        <v>2.7037</v>
      </c>
      <c r="G5598">
        <v>2.6036999999999999</v>
      </c>
      <c r="H5598">
        <v>2.7037</v>
      </c>
      <c r="I5598">
        <v>2.6036999999999999</v>
      </c>
      <c r="J5598">
        <v>2.7037</v>
      </c>
      <c r="K5598">
        <v>2.7037</v>
      </c>
      <c r="L5598">
        <v>2.6036999999999999</v>
      </c>
    </row>
    <row r="5599" spans="1:12">
      <c r="A5599" t="s">
        <v>2036</v>
      </c>
      <c r="B5599">
        <v>2020</v>
      </c>
      <c r="C5599" t="s">
        <v>2000</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c r="A5600" t="s">
        <v>2036</v>
      </c>
      <c r="B5600">
        <v>2020</v>
      </c>
      <c r="C5600" t="s">
        <v>1999</v>
      </c>
      <c r="D5600">
        <v>0.43909999999999999</v>
      </c>
      <c r="E5600">
        <v>0.43909999999999999</v>
      </c>
      <c r="F5600">
        <v>0.1658</v>
      </c>
      <c r="G5600">
        <v>0.3952</v>
      </c>
      <c r="H5600">
        <v>0.1658</v>
      </c>
      <c r="I5600">
        <v>0.16139999999999999</v>
      </c>
      <c r="J5600">
        <v>0.43909999999999999</v>
      </c>
      <c r="K5600">
        <v>0.1658</v>
      </c>
      <c r="L5600">
        <v>0.16139999999999999</v>
      </c>
    </row>
    <row r="5601" spans="1:12">
      <c r="A5601" t="s">
        <v>2036</v>
      </c>
      <c r="B5601">
        <v>2020</v>
      </c>
      <c r="C5601" t="s">
        <v>1994</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c r="A5602" t="s">
        <v>2037</v>
      </c>
      <c r="B5602">
        <v>2020</v>
      </c>
      <c r="C5602" t="s">
        <v>2000</v>
      </c>
      <c r="D5602">
        <v>2.76E-2</v>
      </c>
      <c r="E5602">
        <v>2.76E-2</v>
      </c>
      <c r="F5602">
        <v>2.76E-2</v>
      </c>
      <c r="G5602">
        <v>2.4899999999999999E-2</v>
      </c>
      <c r="H5602">
        <v>2.76E-2</v>
      </c>
      <c r="I5602">
        <v>2.4899999999999999E-2</v>
      </c>
      <c r="J5602">
        <v>2.76E-2</v>
      </c>
      <c r="K5602">
        <v>2.76E-2</v>
      </c>
      <c r="L5602">
        <v>2.4899999999999999E-2</v>
      </c>
    </row>
    <row r="5603" spans="1:12">
      <c r="A5603" t="s">
        <v>2037</v>
      </c>
      <c r="B5603">
        <v>2020</v>
      </c>
      <c r="C5603" t="s">
        <v>1997</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c r="A5604" t="s">
        <v>2037</v>
      </c>
      <c r="B5604">
        <v>2020</v>
      </c>
      <c r="C5604" t="s">
        <v>1996</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c r="A5605" t="s">
        <v>2037</v>
      </c>
      <c r="B5605">
        <v>2020</v>
      </c>
      <c r="C5605" t="s">
        <v>1999</v>
      </c>
      <c r="D5605">
        <v>0.1409</v>
      </c>
      <c r="E5605">
        <v>0.1409</v>
      </c>
      <c r="F5605">
        <v>5.3199999999999997E-2</v>
      </c>
      <c r="G5605">
        <v>0.1268</v>
      </c>
      <c r="H5605">
        <v>5.3199999999999997E-2</v>
      </c>
      <c r="I5605">
        <v>5.1799999999999999E-2</v>
      </c>
      <c r="J5605">
        <v>0.1409</v>
      </c>
      <c r="K5605">
        <v>5.3199999999999997E-2</v>
      </c>
      <c r="L5605">
        <v>5.1799999999999999E-2</v>
      </c>
    </row>
    <row r="5606" spans="1:12">
      <c r="A5606" t="s">
        <v>2037</v>
      </c>
      <c r="B5606">
        <v>2020</v>
      </c>
      <c r="C5606" t="s">
        <v>1998</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c r="A5607" t="s">
        <v>2037</v>
      </c>
      <c r="B5607">
        <v>2020</v>
      </c>
      <c r="C5607" t="s">
        <v>1995</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c r="A5608" t="s">
        <v>2037</v>
      </c>
      <c r="B5608">
        <v>2020</v>
      </c>
      <c r="C5608" t="s">
        <v>1994</v>
      </c>
      <c r="D5608">
        <v>2.6110000000000002</v>
      </c>
      <c r="E5608">
        <v>2.5682</v>
      </c>
      <c r="F5608">
        <v>2.4523999999999999</v>
      </c>
      <c r="G5608">
        <v>2.5102000000000002</v>
      </c>
      <c r="H5608">
        <v>2.4215</v>
      </c>
      <c r="I5608">
        <v>2.3727999999999998</v>
      </c>
      <c r="J5608">
        <v>2.6110000000000002</v>
      </c>
      <c r="K5608">
        <v>2.4125000000000001</v>
      </c>
      <c r="L5608">
        <v>2.3348</v>
      </c>
    </row>
    <row r="5609" spans="1:12">
      <c r="A5609" t="s">
        <v>2038</v>
      </c>
      <c r="B5609">
        <v>2020</v>
      </c>
      <c r="C5609" t="s">
        <v>2000</v>
      </c>
      <c r="D5609">
        <v>3.15E-2</v>
      </c>
      <c r="E5609">
        <v>3.15E-2</v>
      </c>
      <c r="F5609">
        <v>3.15E-2</v>
      </c>
      <c r="G5609">
        <v>2.8400000000000002E-2</v>
      </c>
      <c r="H5609">
        <v>3.15E-2</v>
      </c>
      <c r="I5609">
        <v>2.8400000000000002E-2</v>
      </c>
      <c r="J5609">
        <v>3.15E-2</v>
      </c>
      <c r="K5609">
        <v>3.15E-2</v>
      </c>
      <c r="L5609">
        <v>2.8400000000000002E-2</v>
      </c>
    </row>
    <row r="5610" spans="1:12">
      <c r="A5610" t="s">
        <v>2038</v>
      </c>
      <c r="B5610">
        <v>2020</v>
      </c>
      <c r="C5610" t="s">
        <v>1998</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c r="A5611" t="s">
        <v>2038</v>
      </c>
      <c r="B5611">
        <v>2020</v>
      </c>
      <c r="C5611" t="s">
        <v>1996</v>
      </c>
      <c r="D5611">
        <v>9.0899999999999995E-2</v>
      </c>
      <c r="E5611">
        <v>9.0899999999999995E-2</v>
      </c>
      <c r="F5611">
        <v>6.93E-2</v>
      </c>
      <c r="G5611">
        <v>8.9700000000000002E-2</v>
      </c>
      <c r="H5611">
        <v>6.93E-2</v>
      </c>
      <c r="I5611">
        <v>6.93E-2</v>
      </c>
      <c r="J5611">
        <v>9.0899999999999995E-2</v>
      </c>
      <c r="K5611">
        <v>6.93E-2</v>
      </c>
      <c r="L5611">
        <v>6.93E-2</v>
      </c>
    </row>
    <row r="5612" spans="1:12">
      <c r="A5612" t="s">
        <v>2038</v>
      </c>
      <c r="B5612">
        <v>2020</v>
      </c>
      <c r="C5612" t="s">
        <v>1999</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c r="A5613" t="s">
        <v>2038</v>
      </c>
      <c r="B5613">
        <v>2020</v>
      </c>
      <c r="C5613" t="s">
        <v>1997</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c r="A5614" t="s">
        <v>2038</v>
      </c>
      <c r="B5614">
        <v>2020</v>
      </c>
      <c r="C5614" t="s">
        <v>1994</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c r="A5615" t="s">
        <v>2038</v>
      </c>
      <c r="B5615">
        <v>2020</v>
      </c>
      <c r="C5615" t="s">
        <v>1995</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c r="A5616" t="s">
        <v>2039</v>
      </c>
      <c r="B5616">
        <v>2020</v>
      </c>
      <c r="C5616" t="s">
        <v>1999</v>
      </c>
      <c r="D5616">
        <v>0.48220000000000002</v>
      </c>
      <c r="E5616">
        <v>0.48220000000000002</v>
      </c>
      <c r="F5616">
        <v>0.18210000000000001</v>
      </c>
      <c r="G5616">
        <v>0.434</v>
      </c>
      <c r="H5616">
        <v>0.18210000000000001</v>
      </c>
      <c r="I5616">
        <v>0.1772</v>
      </c>
      <c r="J5616">
        <v>0.48220000000000002</v>
      </c>
      <c r="K5616">
        <v>0.18210000000000001</v>
      </c>
      <c r="L5616">
        <v>0.1772</v>
      </c>
    </row>
    <row r="5617" spans="1:12">
      <c r="A5617" t="s">
        <v>2039</v>
      </c>
      <c r="B5617">
        <v>2020</v>
      </c>
      <c r="C5617" t="s">
        <v>2000</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c r="A5618" t="s">
        <v>2039</v>
      </c>
      <c r="B5618">
        <v>2020</v>
      </c>
      <c r="C5618" t="s">
        <v>1998</v>
      </c>
      <c r="D5618">
        <v>2.4809000000000001</v>
      </c>
      <c r="E5618">
        <v>2.4809000000000001</v>
      </c>
      <c r="F5618">
        <v>2.4809000000000001</v>
      </c>
      <c r="G5618">
        <v>2.3935</v>
      </c>
      <c r="H5618">
        <v>2.4809000000000001</v>
      </c>
      <c r="I5618">
        <v>2.3935</v>
      </c>
      <c r="J5618">
        <v>2.4809000000000001</v>
      </c>
      <c r="K5618">
        <v>2.4809000000000001</v>
      </c>
      <c r="L5618">
        <v>2.3935</v>
      </c>
    </row>
    <row r="5619" spans="1:12">
      <c r="A5619" t="s">
        <v>2039</v>
      </c>
      <c r="B5619">
        <v>2020</v>
      </c>
      <c r="C5619" t="s">
        <v>1994</v>
      </c>
      <c r="D5619">
        <v>7.5968</v>
      </c>
      <c r="E5619">
        <v>7.4505999999999997</v>
      </c>
      <c r="F5619">
        <v>7.0541</v>
      </c>
      <c r="G5619">
        <v>7.2786999999999997</v>
      </c>
      <c r="H5619">
        <v>6.9484000000000004</v>
      </c>
      <c r="I5619">
        <v>6.8083999999999998</v>
      </c>
      <c r="J5619">
        <v>7.5968</v>
      </c>
      <c r="K5619">
        <v>6.9175000000000004</v>
      </c>
      <c r="L5619">
        <v>6.6782000000000004</v>
      </c>
    </row>
    <row r="5620" spans="1:12">
      <c r="A5620" t="s">
        <v>2039</v>
      </c>
      <c r="B5620">
        <v>2020</v>
      </c>
      <c r="C5620" t="s">
        <v>1995</v>
      </c>
      <c r="D5620">
        <v>1.6169</v>
      </c>
      <c r="E5620">
        <v>1.6169</v>
      </c>
      <c r="F5620">
        <v>1.6169</v>
      </c>
      <c r="G5620">
        <v>1.5843</v>
      </c>
      <c r="H5620">
        <v>1.6169</v>
      </c>
      <c r="I5620">
        <v>1.5843</v>
      </c>
      <c r="J5620">
        <v>1.6169</v>
      </c>
      <c r="K5620">
        <v>1.6169</v>
      </c>
      <c r="L5620">
        <v>1.5843</v>
      </c>
    </row>
    <row r="5621" spans="1:12">
      <c r="A5621" t="s">
        <v>2039</v>
      </c>
      <c r="B5621">
        <v>2020</v>
      </c>
      <c r="C5621" t="s">
        <v>1997</v>
      </c>
      <c r="D5621">
        <v>2.6494</v>
      </c>
      <c r="E5621">
        <v>2.5030999999999999</v>
      </c>
      <c r="F5621">
        <v>2.4716999999999998</v>
      </c>
      <c r="G5621">
        <v>2.5125000000000002</v>
      </c>
      <c r="H5621">
        <v>2.3660000000000001</v>
      </c>
      <c r="I5621">
        <v>2.3603999999999998</v>
      </c>
      <c r="J5621">
        <v>2.6494</v>
      </c>
      <c r="K5621">
        <v>2.3351000000000002</v>
      </c>
      <c r="L5621">
        <v>2.2302</v>
      </c>
    </row>
    <row r="5622" spans="1:12">
      <c r="A5622" t="s">
        <v>2039</v>
      </c>
      <c r="B5622">
        <v>2020</v>
      </c>
      <c r="C5622" t="s">
        <v>1996</v>
      </c>
      <c r="D5622">
        <v>0.27279999999999999</v>
      </c>
      <c r="E5622">
        <v>0.27279999999999999</v>
      </c>
      <c r="F5622">
        <v>0.2079</v>
      </c>
      <c r="G5622">
        <v>0.26929999999999998</v>
      </c>
      <c r="H5622">
        <v>0.2079</v>
      </c>
      <c r="I5622">
        <v>0.2079</v>
      </c>
      <c r="J5622">
        <v>0.27279999999999999</v>
      </c>
      <c r="K5622">
        <v>0.2079</v>
      </c>
      <c r="L5622">
        <v>0.2079</v>
      </c>
    </row>
    <row r="5623" spans="1:12">
      <c r="A5623" t="s">
        <v>2040</v>
      </c>
      <c r="B5623">
        <v>2020</v>
      </c>
      <c r="C5623" t="s">
        <v>1999</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c r="A5624" t="s">
        <v>2040</v>
      </c>
      <c r="B5624">
        <v>2020</v>
      </c>
      <c r="C5624" t="s">
        <v>1996</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c r="A5625" t="s">
        <v>2040</v>
      </c>
      <c r="B5625">
        <v>2020</v>
      </c>
      <c r="C5625" t="s">
        <v>1997</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c r="A5626" t="s">
        <v>2040</v>
      </c>
      <c r="B5626">
        <v>2020</v>
      </c>
      <c r="C5626" t="s">
        <v>1998</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c r="A5627" t="s">
        <v>2040</v>
      </c>
      <c r="B5627">
        <v>2020</v>
      </c>
      <c r="C5627" t="s">
        <v>1994</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c r="A5628" t="s">
        <v>2040</v>
      </c>
      <c r="B5628">
        <v>2020</v>
      </c>
      <c r="C5628" t="s">
        <v>1995</v>
      </c>
      <c r="D5628">
        <v>0.13830000000000001</v>
      </c>
      <c r="E5628">
        <v>0.13830000000000001</v>
      </c>
      <c r="F5628">
        <v>0.13830000000000001</v>
      </c>
      <c r="G5628">
        <v>0.1353</v>
      </c>
      <c r="H5628">
        <v>0.13830000000000001</v>
      </c>
      <c r="I5628">
        <v>0.1353</v>
      </c>
      <c r="J5628">
        <v>0.13830000000000001</v>
      </c>
      <c r="K5628">
        <v>0.13830000000000001</v>
      </c>
      <c r="L5628">
        <v>0.1353</v>
      </c>
    </row>
    <row r="5629" spans="1:12">
      <c r="A5629" t="s">
        <v>2040</v>
      </c>
      <c r="B5629">
        <v>2020</v>
      </c>
      <c r="C5629" t="s">
        <v>2000</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c r="A5630" t="s">
        <v>2041</v>
      </c>
      <c r="B5630">
        <v>2020</v>
      </c>
      <c r="C5630" t="s">
        <v>2000</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c r="A5631" t="s">
        <v>2041</v>
      </c>
      <c r="B5631">
        <v>2020</v>
      </c>
      <c r="C5631" t="s">
        <v>1998</v>
      </c>
      <c r="D5631">
        <v>1.2132000000000001</v>
      </c>
      <c r="E5631">
        <v>1.2132000000000001</v>
      </c>
      <c r="F5631">
        <v>1.2132000000000001</v>
      </c>
      <c r="G5631">
        <v>1.1695</v>
      </c>
      <c r="H5631">
        <v>1.2132000000000001</v>
      </c>
      <c r="I5631">
        <v>1.1695</v>
      </c>
      <c r="J5631">
        <v>1.2132000000000001</v>
      </c>
      <c r="K5631">
        <v>1.2132000000000001</v>
      </c>
      <c r="L5631">
        <v>1.1695</v>
      </c>
    </row>
    <row r="5632" spans="1:12">
      <c r="A5632" t="s">
        <v>2041</v>
      </c>
      <c r="B5632">
        <v>2020</v>
      </c>
      <c r="C5632" t="s">
        <v>1999</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c r="A5633" t="s">
        <v>2041</v>
      </c>
      <c r="B5633">
        <v>2020</v>
      </c>
      <c r="C5633" t="s">
        <v>1995</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c r="A5634" t="s">
        <v>2041</v>
      </c>
      <c r="B5634">
        <v>2020</v>
      </c>
      <c r="C5634" t="s">
        <v>1994</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c r="A5635" t="s">
        <v>2041</v>
      </c>
      <c r="B5635">
        <v>2020</v>
      </c>
      <c r="C5635" t="s">
        <v>1997</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c r="A5636" t="s">
        <v>2041</v>
      </c>
      <c r="B5636">
        <v>2020</v>
      </c>
      <c r="C5636" t="s">
        <v>1996</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c r="A5637" t="s">
        <v>2042</v>
      </c>
      <c r="B5637">
        <v>2020</v>
      </c>
      <c r="C5637" t="s">
        <v>1999</v>
      </c>
      <c r="D5637">
        <v>3.0200000000000001E-2</v>
      </c>
      <c r="E5637">
        <v>3.0200000000000001E-2</v>
      </c>
      <c r="F5637">
        <v>1.14E-2</v>
      </c>
      <c r="G5637">
        <v>2.7199999999999998E-2</v>
      </c>
      <c r="H5637">
        <v>1.14E-2</v>
      </c>
      <c r="I5637">
        <v>1.11E-2</v>
      </c>
      <c r="J5637">
        <v>3.0200000000000001E-2</v>
      </c>
      <c r="K5637">
        <v>1.14E-2</v>
      </c>
      <c r="L5637">
        <v>1.11E-2</v>
      </c>
    </row>
    <row r="5638" spans="1:12">
      <c r="A5638" t="s">
        <v>2042</v>
      </c>
      <c r="B5638">
        <v>2020</v>
      </c>
      <c r="C5638" t="s">
        <v>2000</v>
      </c>
      <c r="D5638">
        <v>5.8999999999999999E-3</v>
      </c>
      <c r="E5638">
        <v>5.8999999999999999E-3</v>
      </c>
      <c r="F5638">
        <v>5.8999999999999999E-3</v>
      </c>
      <c r="G5638">
        <v>5.3E-3</v>
      </c>
      <c r="H5638">
        <v>5.8999999999999999E-3</v>
      </c>
      <c r="I5638">
        <v>5.3E-3</v>
      </c>
      <c r="J5638">
        <v>5.8999999999999999E-3</v>
      </c>
      <c r="K5638">
        <v>5.8999999999999999E-3</v>
      </c>
      <c r="L5638">
        <v>5.3E-3</v>
      </c>
    </row>
    <row r="5639" spans="1:12">
      <c r="A5639" t="s">
        <v>2042</v>
      </c>
      <c r="B5639">
        <v>2020</v>
      </c>
      <c r="C5639" t="s">
        <v>1996</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c r="A5640" t="s">
        <v>2042</v>
      </c>
      <c r="B5640">
        <v>2020</v>
      </c>
      <c r="C5640" t="s">
        <v>1994</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c r="A5641" t="s">
        <v>2042</v>
      </c>
      <c r="B5641">
        <v>2020</v>
      </c>
      <c r="C5641" t="s">
        <v>1998</v>
      </c>
      <c r="D5641">
        <v>0.1973</v>
      </c>
      <c r="E5641">
        <v>0.1973</v>
      </c>
      <c r="F5641">
        <v>0.1973</v>
      </c>
      <c r="G5641">
        <v>0.19</v>
      </c>
      <c r="H5641">
        <v>0.1973</v>
      </c>
      <c r="I5641">
        <v>0.19</v>
      </c>
      <c r="J5641">
        <v>0.1973</v>
      </c>
      <c r="K5641">
        <v>0.1973</v>
      </c>
      <c r="L5641">
        <v>0.19</v>
      </c>
    </row>
    <row r="5642" spans="1:12">
      <c r="A5642" t="s">
        <v>2042</v>
      </c>
      <c r="B5642">
        <v>2020</v>
      </c>
      <c r="C5642" t="s">
        <v>1995</v>
      </c>
      <c r="D5642">
        <v>0.129</v>
      </c>
      <c r="E5642">
        <v>0.129</v>
      </c>
      <c r="F5642">
        <v>0.129</v>
      </c>
      <c r="G5642">
        <v>0.12690000000000001</v>
      </c>
      <c r="H5642">
        <v>0.129</v>
      </c>
      <c r="I5642">
        <v>0.12690000000000001</v>
      </c>
      <c r="J5642">
        <v>0.129</v>
      </c>
      <c r="K5642">
        <v>0.129</v>
      </c>
      <c r="L5642">
        <v>0.12690000000000001</v>
      </c>
    </row>
    <row r="5643" spans="1:12">
      <c r="A5643" t="s">
        <v>2042</v>
      </c>
      <c r="B5643">
        <v>2020</v>
      </c>
      <c r="C5643" t="s">
        <v>1997</v>
      </c>
      <c r="D5643">
        <v>0.16619999999999999</v>
      </c>
      <c r="E5643">
        <v>0.157</v>
      </c>
      <c r="F5643">
        <v>0.155</v>
      </c>
      <c r="G5643">
        <v>0.15759999999999999</v>
      </c>
      <c r="H5643">
        <v>0.1484</v>
      </c>
      <c r="I5643">
        <v>0.14799999999999999</v>
      </c>
      <c r="J5643">
        <v>0.16619999999999999</v>
      </c>
      <c r="K5643">
        <v>0.1464</v>
      </c>
      <c r="L5643">
        <v>0.1399</v>
      </c>
    </row>
    <row r="5644" spans="1:12">
      <c r="A5644" t="s">
        <v>2043</v>
      </c>
      <c r="B5644">
        <v>2020</v>
      </c>
      <c r="C5644" t="s">
        <v>1994</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c r="A5645" t="s">
        <v>2043</v>
      </c>
      <c r="B5645">
        <v>2020</v>
      </c>
      <c r="C5645" t="s">
        <v>1997</v>
      </c>
      <c r="D5645">
        <v>1.4049</v>
      </c>
      <c r="E5645">
        <v>1.3272999999999999</v>
      </c>
      <c r="F5645">
        <v>1.3106</v>
      </c>
      <c r="G5645">
        <v>1.3323</v>
      </c>
      <c r="H5645">
        <v>1.2545999999999999</v>
      </c>
      <c r="I5645">
        <v>1.2516</v>
      </c>
      <c r="J5645">
        <v>1.4049</v>
      </c>
      <c r="K5645">
        <v>1.2382</v>
      </c>
      <c r="L5645">
        <v>1.1826000000000001</v>
      </c>
    </row>
    <row r="5646" spans="1:12">
      <c r="A5646" t="s">
        <v>2043</v>
      </c>
      <c r="B5646">
        <v>2020</v>
      </c>
      <c r="C5646" t="s">
        <v>1996</v>
      </c>
      <c r="D5646">
        <v>0.1447</v>
      </c>
      <c r="E5646">
        <v>0.1447</v>
      </c>
      <c r="F5646">
        <v>0.11020000000000001</v>
      </c>
      <c r="G5646">
        <v>0.14280000000000001</v>
      </c>
      <c r="H5646">
        <v>0.11020000000000001</v>
      </c>
      <c r="I5646">
        <v>0.11020000000000001</v>
      </c>
      <c r="J5646">
        <v>0.1447</v>
      </c>
      <c r="K5646">
        <v>0.11020000000000001</v>
      </c>
      <c r="L5646">
        <v>0.11020000000000001</v>
      </c>
    </row>
    <row r="5647" spans="1:12">
      <c r="A5647" t="s">
        <v>2043</v>
      </c>
      <c r="B5647">
        <v>2020</v>
      </c>
      <c r="C5647" t="s">
        <v>1999</v>
      </c>
      <c r="D5647">
        <v>0.25569999999999998</v>
      </c>
      <c r="E5647">
        <v>0.25569999999999998</v>
      </c>
      <c r="F5647">
        <v>9.6600000000000005E-2</v>
      </c>
      <c r="G5647">
        <v>0.2301</v>
      </c>
      <c r="H5647">
        <v>9.6600000000000005E-2</v>
      </c>
      <c r="I5647">
        <v>9.4E-2</v>
      </c>
      <c r="J5647">
        <v>0.25569999999999998</v>
      </c>
      <c r="K5647">
        <v>9.6600000000000005E-2</v>
      </c>
      <c r="L5647">
        <v>9.4E-2</v>
      </c>
    </row>
    <row r="5648" spans="1:12">
      <c r="A5648" t="s">
        <v>2043</v>
      </c>
      <c r="B5648">
        <v>2020</v>
      </c>
      <c r="C5648" t="s">
        <v>1998</v>
      </c>
      <c r="D5648">
        <v>1.6235999999999999</v>
      </c>
      <c r="E5648">
        <v>1.6235999999999999</v>
      </c>
      <c r="F5648">
        <v>1.6235999999999999</v>
      </c>
      <c r="G5648">
        <v>1.5647</v>
      </c>
      <c r="H5648">
        <v>1.6235999999999999</v>
      </c>
      <c r="I5648">
        <v>1.5647</v>
      </c>
      <c r="J5648">
        <v>1.6235999999999999</v>
      </c>
      <c r="K5648">
        <v>1.6235999999999999</v>
      </c>
      <c r="L5648">
        <v>1.5647</v>
      </c>
    </row>
    <row r="5649" spans="1:12">
      <c r="A5649" t="s">
        <v>2043</v>
      </c>
      <c r="B5649">
        <v>2020</v>
      </c>
      <c r="C5649" t="s">
        <v>2000</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c r="A5650" t="s">
        <v>2043</v>
      </c>
      <c r="B5650">
        <v>2020</v>
      </c>
      <c r="C5650" t="s">
        <v>1995</v>
      </c>
      <c r="D5650">
        <v>1.0476000000000001</v>
      </c>
      <c r="E5650">
        <v>1.0476000000000001</v>
      </c>
      <c r="F5650">
        <v>1.0476000000000001</v>
      </c>
      <c r="G5650">
        <v>1.0302</v>
      </c>
      <c r="H5650">
        <v>1.0476000000000001</v>
      </c>
      <c r="I5650">
        <v>1.0302</v>
      </c>
      <c r="J5650">
        <v>1.0476000000000001</v>
      </c>
      <c r="K5650">
        <v>1.0476000000000001</v>
      </c>
      <c r="L5650">
        <v>1.0302</v>
      </c>
    </row>
    <row r="5651" spans="1:12">
      <c r="A5651" t="s">
        <v>2044</v>
      </c>
      <c r="B5651">
        <v>2020</v>
      </c>
      <c r="C5651" t="s">
        <v>1998</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c r="A5652" t="s">
        <v>2044</v>
      </c>
      <c r="B5652">
        <v>2020</v>
      </c>
      <c r="C5652" t="s">
        <v>1996</v>
      </c>
      <c r="D5652">
        <v>0.6109</v>
      </c>
      <c r="E5652">
        <v>0.6109</v>
      </c>
      <c r="F5652">
        <v>0.46550000000000002</v>
      </c>
      <c r="G5652">
        <v>0.60319999999999996</v>
      </c>
      <c r="H5652">
        <v>0.46550000000000002</v>
      </c>
      <c r="I5652">
        <v>0.46550000000000002</v>
      </c>
      <c r="J5652">
        <v>0.6109</v>
      </c>
      <c r="K5652">
        <v>0.46550000000000002</v>
      </c>
      <c r="L5652">
        <v>0.46550000000000002</v>
      </c>
    </row>
    <row r="5653" spans="1:12">
      <c r="A5653" t="s">
        <v>2044</v>
      </c>
      <c r="B5653">
        <v>2020</v>
      </c>
      <c r="C5653" t="s">
        <v>1997</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c r="A5654" t="s">
        <v>2044</v>
      </c>
      <c r="B5654">
        <v>2020</v>
      </c>
      <c r="C5654" t="s">
        <v>1994</v>
      </c>
      <c r="D5654">
        <v>18.059899999999999</v>
      </c>
      <c r="E5654">
        <v>17.732299999999999</v>
      </c>
      <c r="F5654">
        <v>16.8444</v>
      </c>
      <c r="G5654">
        <v>17.308</v>
      </c>
      <c r="H5654">
        <v>16.607800000000001</v>
      </c>
      <c r="I5654">
        <v>16.2547</v>
      </c>
      <c r="J5654">
        <v>18.059899999999999</v>
      </c>
      <c r="K5654">
        <v>16.538599999999999</v>
      </c>
      <c r="L5654">
        <v>15.963200000000001</v>
      </c>
    </row>
    <row r="5655" spans="1:12">
      <c r="A5655" t="s">
        <v>2044</v>
      </c>
      <c r="B5655">
        <v>2020</v>
      </c>
      <c r="C5655" t="s">
        <v>1999</v>
      </c>
      <c r="D5655">
        <v>1.0799000000000001</v>
      </c>
      <c r="E5655">
        <v>1.0799000000000001</v>
      </c>
      <c r="F5655">
        <v>0.4078</v>
      </c>
      <c r="G5655">
        <v>0.97189999999999999</v>
      </c>
      <c r="H5655">
        <v>0.4078</v>
      </c>
      <c r="I5655">
        <v>0.39689999999999998</v>
      </c>
      <c r="J5655">
        <v>1.0799000000000001</v>
      </c>
      <c r="K5655">
        <v>0.4078</v>
      </c>
      <c r="L5655">
        <v>0.39689999999999998</v>
      </c>
    </row>
    <row r="5656" spans="1:12">
      <c r="A5656" t="s">
        <v>2044</v>
      </c>
      <c r="B5656">
        <v>2020</v>
      </c>
      <c r="C5656" t="s">
        <v>2000</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c r="A5657" t="s">
        <v>2044</v>
      </c>
      <c r="B5657">
        <v>2020</v>
      </c>
      <c r="C5657" t="s">
        <v>1995</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c r="A5658" t="s">
        <v>2045</v>
      </c>
      <c r="B5658">
        <v>2020</v>
      </c>
      <c r="C5658" t="s">
        <v>1999</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c r="A5659" t="s">
        <v>2045</v>
      </c>
      <c r="B5659">
        <v>2020</v>
      </c>
      <c r="C5659" t="s">
        <v>1998</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c r="A5660" t="s">
        <v>2045</v>
      </c>
      <c r="B5660">
        <v>2020</v>
      </c>
      <c r="C5660" t="s">
        <v>2000</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c r="A5661" t="s">
        <v>2045</v>
      </c>
      <c r="B5661">
        <v>2020</v>
      </c>
      <c r="C5661" t="s">
        <v>1997</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c r="A5662" t="s">
        <v>2045</v>
      </c>
      <c r="B5662">
        <v>2020</v>
      </c>
      <c r="C5662" t="s">
        <v>1994</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c r="A5663" t="s">
        <v>2045</v>
      </c>
      <c r="B5663">
        <v>2020</v>
      </c>
      <c r="C5663" t="s">
        <v>1995</v>
      </c>
      <c r="D5663">
        <v>0.4148</v>
      </c>
      <c r="E5663">
        <v>0.4148</v>
      </c>
      <c r="F5663">
        <v>0.4148</v>
      </c>
      <c r="G5663">
        <v>0.40710000000000002</v>
      </c>
      <c r="H5663">
        <v>0.4148</v>
      </c>
      <c r="I5663">
        <v>0.40710000000000002</v>
      </c>
      <c r="J5663">
        <v>0.4148</v>
      </c>
      <c r="K5663">
        <v>0.4148</v>
      </c>
      <c r="L5663">
        <v>0.40710000000000002</v>
      </c>
    </row>
    <row r="5664" spans="1:12">
      <c r="A5664" t="s">
        <v>2045</v>
      </c>
      <c r="B5664">
        <v>2020</v>
      </c>
      <c r="C5664" t="s">
        <v>1996</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c r="A5665" t="s">
        <v>2046</v>
      </c>
      <c r="B5665">
        <v>2020</v>
      </c>
      <c r="C5665" t="s">
        <v>1999</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c r="A5666" t="s">
        <v>2046</v>
      </c>
      <c r="B5666">
        <v>2020</v>
      </c>
      <c r="C5666" t="s">
        <v>2000</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c r="A5667" t="s">
        <v>2046</v>
      </c>
      <c r="B5667">
        <v>2020</v>
      </c>
      <c r="C5667" t="s">
        <v>1996</v>
      </c>
      <c r="D5667">
        <v>1.47E-2</v>
      </c>
      <c r="E5667">
        <v>1.47E-2</v>
      </c>
      <c r="F5667">
        <v>1.12E-2</v>
      </c>
      <c r="G5667">
        <v>1.4500000000000001E-2</v>
      </c>
      <c r="H5667">
        <v>1.12E-2</v>
      </c>
      <c r="I5667">
        <v>1.12E-2</v>
      </c>
      <c r="J5667">
        <v>1.47E-2</v>
      </c>
      <c r="K5667">
        <v>1.12E-2</v>
      </c>
      <c r="L5667">
        <v>1.12E-2</v>
      </c>
    </row>
    <row r="5668" spans="1:12">
      <c r="A5668" t="s">
        <v>2046</v>
      </c>
      <c r="B5668">
        <v>2020</v>
      </c>
      <c r="C5668" t="s">
        <v>1994</v>
      </c>
      <c r="D5668">
        <v>0.435</v>
      </c>
      <c r="E5668">
        <v>0.42709999999999998</v>
      </c>
      <c r="F5668">
        <v>0.40570000000000001</v>
      </c>
      <c r="G5668">
        <v>0.41770000000000002</v>
      </c>
      <c r="H5668">
        <v>0.4</v>
      </c>
      <c r="I5668">
        <v>0.39229999999999998</v>
      </c>
      <c r="J5668">
        <v>0.435</v>
      </c>
      <c r="K5668">
        <v>0.39839999999999998</v>
      </c>
      <c r="L5668">
        <v>0.38519999999999999</v>
      </c>
    </row>
    <row r="5669" spans="1:12">
      <c r="A5669" t="s">
        <v>2046</v>
      </c>
      <c r="B5669">
        <v>2020</v>
      </c>
      <c r="C5669" t="s">
        <v>1995</v>
      </c>
      <c r="D5669">
        <v>0.10489999999999999</v>
      </c>
      <c r="E5669">
        <v>0.10489999999999999</v>
      </c>
      <c r="F5669">
        <v>0.10489999999999999</v>
      </c>
      <c r="G5669">
        <v>0.1032</v>
      </c>
      <c r="H5669">
        <v>0.10489999999999999</v>
      </c>
      <c r="I5669">
        <v>0.1032</v>
      </c>
      <c r="J5669">
        <v>0.10489999999999999</v>
      </c>
      <c r="K5669">
        <v>0.10489999999999999</v>
      </c>
      <c r="L5669">
        <v>0.1032</v>
      </c>
    </row>
    <row r="5670" spans="1:12">
      <c r="A5670" t="s">
        <v>2046</v>
      </c>
      <c r="B5670">
        <v>2020</v>
      </c>
      <c r="C5670" t="s">
        <v>1997</v>
      </c>
      <c r="D5670">
        <v>0.1431</v>
      </c>
      <c r="E5670">
        <v>0.13519999999999999</v>
      </c>
      <c r="F5670">
        <v>0.13350000000000001</v>
      </c>
      <c r="G5670">
        <v>0.13569999999999999</v>
      </c>
      <c r="H5670">
        <v>0.1278</v>
      </c>
      <c r="I5670">
        <v>0.1275</v>
      </c>
      <c r="J5670">
        <v>0.1431</v>
      </c>
      <c r="K5670">
        <v>0.12609999999999999</v>
      </c>
      <c r="L5670">
        <v>0.1205</v>
      </c>
    </row>
    <row r="5671" spans="1:12">
      <c r="A5671" t="s">
        <v>2046</v>
      </c>
      <c r="B5671">
        <v>2020</v>
      </c>
      <c r="C5671" t="s">
        <v>1998</v>
      </c>
      <c r="D5671">
        <v>0.1411</v>
      </c>
      <c r="E5671">
        <v>0.1411</v>
      </c>
      <c r="F5671">
        <v>0.1411</v>
      </c>
      <c r="G5671">
        <v>0.13619999999999999</v>
      </c>
      <c r="H5671">
        <v>0.1411</v>
      </c>
      <c r="I5671">
        <v>0.13619999999999999</v>
      </c>
      <c r="J5671">
        <v>0.1411</v>
      </c>
      <c r="K5671">
        <v>0.1411</v>
      </c>
      <c r="L5671">
        <v>0.13619999999999999</v>
      </c>
    </row>
    <row r="5672" spans="1:12">
      <c r="A5672" t="s">
        <v>2047</v>
      </c>
      <c r="B5672">
        <v>2020</v>
      </c>
      <c r="C5672" t="s">
        <v>1997</v>
      </c>
      <c r="D5672">
        <v>1.8475999999999999</v>
      </c>
      <c r="E5672">
        <v>1.7456</v>
      </c>
      <c r="F5672">
        <v>1.7237</v>
      </c>
      <c r="G5672">
        <v>1.7521</v>
      </c>
      <c r="H5672">
        <v>1.65</v>
      </c>
      <c r="I5672">
        <v>1.6460999999999999</v>
      </c>
      <c r="J5672">
        <v>1.8475999999999999</v>
      </c>
      <c r="K5672">
        <v>1.6284000000000001</v>
      </c>
      <c r="L5672">
        <v>1.5552999999999999</v>
      </c>
    </row>
    <row r="5673" spans="1:12">
      <c r="A5673" t="s">
        <v>2047</v>
      </c>
      <c r="B5673">
        <v>2020</v>
      </c>
      <c r="C5673" t="s">
        <v>1995</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c r="A5674" t="s">
        <v>2047</v>
      </c>
      <c r="B5674">
        <v>2020</v>
      </c>
      <c r="C5674" t="s">
        <v>1998</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c r="A5675" t="s">
        <v>2047</v>
      </c>
      <c r="B5675">
        <v>2020</v>
      </c>
      <c r="C5675" t="s">
        <v>1994</v>
      </c>
      <c r="D5675">
        <v>5.7294</v>
      </c>
      <c r="E5675">
        <v>5.6273999999999997</v>
      </c>
      <c r="F5675">
        <v>5.3509000000000002</v>
      </c>
      <c r="G5675">
        <v>5.4946999999999999</v>
      </c>
      <c r="H5675">
        <v>5.2773000000000003</v>
      </c>
      <c r="I5675">
        <v>5.1666999999999996</v>
      </c>
      <c r="J5675">
        <v>5.7294</v>
      </c>
      <c r="K5675">
        <v>5.2557</v>
      </c>
      <c r="L5675">
        <v>5.0758999999999999</v>
      </c>
    </row>
    <row r="5676" spans="1:12">
      <c r="A5676" t="s">
        <v>2047</v>
      </c>
      <c r="B5676">
        <v>2020</v>
      </c>
      <c r="C5676" t="s">
        <v>1999</v>
      </c>
      <c r="D5676">
        <v>0.33629999999999999</v>
      </c>
      <c r="E5676">
        <v>0.33629999999999999</v>
      </c>
      <c r="F5676">
        <v>0.127</v>
      </c>
      <c r="G5676">
        <v>0.30270000000000002</v>
      </c>
      <c r="H5676">
        <v>0.127</v>
      </c>
      <c r="I5676">
        <v>0.1236</v>
      </c>
      <c r="J5676">
        <v>0.33629999999999999</v>
      </c>
      <c r="K5676">
        <v>0.127</v>
      </c>
      <c r="L5676">
        <v>0.1236</v>
      </c>
    </row>
    <row r="5677" spans="1:12">
      <c r="A5677" t="s">
        <v>2047</v>
      </c>
      <c r="B5677">
        <v>2020</v>
      </c>
      <c r="C5677" t="s">
        <v>2000</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c r="A5678" t="s">
        <v>2047</v>
      </c>
      <c r="B5678">
        <v>2020</v>
      </c>
      <c r="C5678" t="s">
        <v>1996</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c r="A5679" t="s">
        <v>2048</v>
      </c>
      <c r="B5679">
        <v>2020</v>
      </c>
      <c r="C5679" t="s">
        <v>2000</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c r="A5680" t="s">
        <v>2048</v>
      </c>
      <c r="B5680">
        <v>2020</v>
      </c>
      <c r="C5680" t="s">
        <v>1994</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c r="A5681" t="s">
        <v>2048</v>
      </c>
      <c r="B5681">
        <v>2020</v>
      </c>
      <c r="C5681" t="s">
        <v>1995</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c r="A5682" t="s">
        <v>2048</v>
      </c>
      <c r="B5682">
        <v>2020</v>
      </c>
      <c r="C5682" t="s">
        <v>1998</v>
      </c>
      <c r="D5682">
        <v>1.0701000000000001</v>
      </c>
      <c r="E5682">
        <v>1.0701000000000001</v>
      </c>
      <c r="F5682">
        <v>1.0701000000000001</v>
      </c>
      <c r="G5682">
        <v>1.0284</v>
      </c>
      <c r="H5682">
        <v>1.0701000000000001</v>
      </c>
      <c r="I5682">
        <v>1.0284</v>
      </c>
      <c r="J5682">
        <v>1.0701000000000001</v>
      </c>
      <c r="K5682">
        <v>1.0701000000000001</v>
      </c>
      <c r="L5682">
        <v>1.0284</v>
      </c>
    </row>
    <row r="5683" spans="1:12">
      <c r="A5683" t="s">
        <v>2048</v>
      </c>
      <c r="B5683">
        <v>2020</v>
      </c>
      <c r="C5683" t="s">
        <v>1996</v>
      </c>
      <c r="D5683">
        <v>0.16320000000000001</v>
      </c>
      <c r="E5683">
        <v>0.16320000000000001</v>
      </c>
      <c r="F5683">
        <v>0.1244</v>
      </c>
      <c r="G5683">
        <v>0.16109999999999999</v>
      </c>
      <c r="H5683">
        <v>0.1244</v>
      </c>
      <c r="I5683">
        <v>0.1244</v>
      </c>
      <c r="J5683">
        <v>0.16320000000000001</v>
      </c>
      <c r="K5683">
        <v>0.1244</v>
      </c>
      <c r="L5683">
        <v>0.1244</v>
      </c>
    </row>
    <row r="5684" spans="1:12">
      <c r="A5684" t="s">
        <v>2048</v>
      </c>
      <c r="B5684">
        <v>2020</v>
      </c>
      <c r="C5684" t="s">
        <v>1999</v>
      </c>
      <c r="D5684">
        <v>0.28849999999999998</v>
      </c>
      <c r="E5684">
        <v>0.28849999999999998</v>
      </c>
      <c r="F5684">
        <v>0.1089</v>
      </c>
      <c r="G5684">
        <v>0.2596</v>
      </c>
      <c r="H5684">
        <v>0.1089</v>
      </c>
      <c r="I5684">
        <v>0.106</v>
      </c>
      <c r="J5684">
        <v>0.28849999999999998</v>
      </c>
      <c r="K5684">
        <v>0.1089</v>
      </c>
      <c r="L5684">
        <v>0.106</v>
      </c>
    </row>
    <row r="5685" spans="1:12">
      <c r="A5685" t="s">
        <v>2048</v>
      </c>
      <c r="B5685">
        <v>2020</v>
      </c>
      <c r="C5685" t="s">
        <v>1997</v>
      </c>
      <c r="D5685">
        <v>1.585</v>
      </c>
      <c r="E5685">
        <v>1.4975000000000001</v>
      </c>
      <c r="F5685">
        <v>1.4785999999999999</v>
      </c>
      <c r="G5685">
        <v>1.5031000000000001</v>
      </c>
      <c r="H5685">
        <v>1.4154</v>
      </c>
      <c r="I5685">
        <v>1.4120999999999999</v>
      </c>
      <c r="J5685">
        <v>1.585</v>
      </c>
      <c r="K5685">
        <v>1.397</v>
      </c>
      <c r="L5685">
        <v>1.3342000000000001</v>
      </c>
    </row>
    <row r="5686" spans="1:12">
      <c r="A5686" t="s">
        <v>2049</v>
      </c>
      <c r="B5686">
        <v>2020</v>
      </c>
      <c r="C5686" t="s">
        <v>1999</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c r="A5687" t="s">
        <v>2049</v>
      </c>
      <c r="B5687">
        <v>2020</v>
      </c>
      <c r="C5687" t="s">
        <v>1995</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c r="A5688" t="s">
        <v>2049</v>
      </c>
      <c r="B5688">
        <v>2020</v>
      </c>
      <c r="C5688" t="s">
        <v>1994</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c r="A5689" t="s">
        <v>2049</v>
      </c>
      <c r="B5689">
        <v>2020</v>
      </c>
      <c r="C5689" t="s">
        <v>1996</v>
      </c>
      <c r="D5689">
        <v>1.03E-2</v>
      </c>
      <c r="E5689">
        <v>1.03E-2</v>
      </c>
      <c r="F5689">
        <v>7.7999999999999996E-3</v>
      </c>
      <c r="G5689">
        <v>1.01E-2</v>
      </c>
      <c r="H5689">
        <v>7.7999999999999996E-3</v>
      </c>
      <c r="I5689">
        <v>7.7999999999999996E-3</v>
      </c>
      <c r="J5689">
        <v>1.03E-2</v>
      </c>
      <c r="K5689">
        <v>7.7999999999999996E-3</v>
      </c>
      <c r="L5689">
        <v>7.7999999999999996E-3</v>
      </c>
    </row>
    <row r="5690" spans="1:12">
      <c r="A5690" t="s">
        <v>2049</v>
      </c>
      <c r="B5690">
        <v>2020</v>
      </c>
      <c r="C5690" t="s">
        <v>1998</v>
      </c>
      <c r="D5690">
        <v>0.1444</v>
      </c>
      <c r="E5690">
        <v>0.1444</v>
      </c>
      <c r="F5690">
        <v>0.1444</v>
      </c>
      <c r="G5690">
        <v>0.13930000000000001</v>
      </c>
      <c r="H5690">
        <v>0.1444</v>
      </c>
      <c r="I5690">
        <v>0.13930000000000001</v>
      </c>
      <c r="J5690">
        <v>0.1444</v>
      </c>
      <c r="K5690">
        <v>0.1444</v>
      </c>
      <c r="L5690">
        <v>0.13930000000000001</v>
      </c>
    </row>
    <row r="5691" spans="1:12">
      <c r="A5691" t="s">
        <v>2049</v>
      </c>
      <c r="B5691">
        <v>2020</v>
      </c>
      <c r="C5691" t="s">
        <v>2000</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c r="A5692" t="s">
        <v>2049</v>
      </c>
      <c r="B5692">
        <v>2020</v>
      </c>
      <c r="C5692" t="s">
        <v>1997</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c r="A5693" t="s">
        <v>2050</v>
      </c>
      <c r="B5693">
        <v>2020</v>
      </c>
      <c r="C5693" t="s">
        <v>1995</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c r="A5694" t="s">
        <v>2050</v>
      </c>
      <c r="B5694">
        <v>2020</v>
      </c>
      <c r="C5694" t="s">
        <v>1997</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c r="A5695" t="s">
        <v>2050</v>
      </c>
      <c r="B5695">
        <v>2020</v>
      </c>
      <c r="C5695" t="s">
        <v>2000</v>
      </c>
      <c r="D5695">
        <v>1.3299999999999999E-2</v>
      </c>
      <c r="E5695">
        <v>1.3299999999999999E-2</v>
      </c>
      <c r="F5695">
        <v>1.3299999999999999E-2</v>
      </c>
      <c r="G5695">
        <v>1.2E-2</v>
      </c>
      <c r="H5695">
        <v>1.3299999999999999E-2</v>
      </c>
      <c r="I5695">
        <v>1.2E-2</v>
      </c>
      <c r="J5695">
        <v>1.3299999999999999E-2</v>
      </c>
      <c r="K5695">
        <v>1.3299999999999999E-2</v>
      </c>
      <c r="L5695">
        <v>1.2E-2</v>
      </c>
    </row>
    <row r="5696" spans="1:12">
      <c r="A5696" t="s">
        <v>2050</v>
      </c>
      <c r="B5696">
        <v>2020</v>
      </c>
      <c r="C5696" t="s">
        <v>1998</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c r="A5697" t="s">
        <v>2050</v>
      </c>
      <c r="B5697">
        <v>2020</v>
      </c>
      <c r="C5697" t="s">
        <v>1994</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c r="A5698" t="s">
        <v>2050</v>
      </c>
      <c r="B5698">
        <v>2020</v>
      </c>
      <c r="C5698" t="s">
        <v>1996</v>
      </c>
      <c r="D5698">
        <v>3.8399999999999997E-2</v>
      </c>
      <c r="E5698">
        <v>3.8399999999999997E-2</v>
      </c>
      <c r="F5698">
        <v>2.93E-2</v>
      </c>
      <c r="G5698">
        <v>3.7900000000000003E-2</v>
      </c>
      <c r="H5698">
        <v>2.93E-2</v>
      </c>
      <c r="I5698">
        <v>2.93E-2</v>
      </c>
      <c r="J5698">
        <v>3.8399999999999997E-2</v>
      </c>
      <c r="K5698">
        <v>2.93E-2</v>
      </c>
      <c r="L5698">
        <v>2.93E-2</v>
      </c>
    </row>
    <row r="5699" spans="1:12">
      <c r="A5699" t="s">
        <v>2050</v>
      </c>
      <c r="B5699">
        <v>2020</v>
      </c>
      <c r="C5699" t="s">
        <v>1999</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c r="A5700" t="s">
        <v>2051</v>
      </c>
      <c r="B5700">
        <v>2020</v>
      </c>
      <c r="C5700" t="s">
        <v>1996</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c r="A5701" t="s">
        <v>2051</v>
      </c>
      <c r="B5701">
        <v>2020</v>
      </c>
      <c r="C5701" t="s">
        <v>1994</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c r="A5702" t="s">
        <v>2051</v>
      </c>
      <c r="B5702">
        <v>2020</v>
      </c>
      <c r="C5702" t="s">
        <v>1998</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c r="A5703" t="s">
        <v>2051</v>
      </c>
      <c r="B5703">
        <v>2020</v>
      </c>
      <c r="C5703" t="s">
        <v>1995</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c r="A5704" t="s">
        <v>2051</v>
      </c>
      <c r="B5704">
        <v>2020</v>
      </c>
      <c r="C5704" t="s">
        <v>1997</v>
      </c>
      <c r="D5704">
        <v>1.2442</v>
      </c>
      <c r="E5704">
        <v>1.1755</v>
      </c>
      <c r="F5704">
        <v>1.1607000000000001</v>
      </c>
      <c r="G5704">
        <v>1.1798999999999999</v>
      </c>
      <c r="H5704">
        <v>1.1111</v>
      </c>
      <c r="I5704">
        <v>1.1084000000000001</v>
      </c>
      <c r="J5704">
        <v>1.2442</v>
      </c>
      <c r="K5704">
        <v>1.0966</v>
      </c>
      <c r="L5704">
        <v>1.0472999999999999</v>
      </c>
    </row>
    <row r="5705" spans="1:12">
      <c r="A5705" t="s">
        <v>2051</v>
      </c>
      <c r="B5705">
        <v>2020</v>
      </c>
      <c r="C5705" t="s">
        <v>2000</v>
      </c>
      <c r="D5705">
        <v>4.4400000000000002E-2</v>
      </c>
      <c r="E5705">
        <v>4.4400000000000002E-2</v>
      </c>
      <c r="F5705">
        <v>4.4400000000000002E-2</v>
      </c>
      <c r="G5705">
        <v>0.04</v>
      </c>
      <c r="H5705">
        <v>4.4400000000000002E-2</v>
      </c>
      <c r="I5705">
        <v>0.04</v>
      </c>
      <c r="J5705">
        <v>4.4400000000000002E-2</v>
      </c>
      <c r="K5705">
        <v>4.4400000000000002E-2</v>
      </c>
      <c r="L5705">
        <v>0.04</v>
      </c>
    </row>
    <row r="5706" spans="1:12">
      <c r="A5706" t="s">
        <v>2051</v>
      </c>
      <c r="B5706">
        <v>2020</v>
      </c>
      <c r="C5706" t="s">
        <v>1999</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c r="A5707" t="s">
        <v>2052</v>
      </c>
      <c r="B5707">
        <v>2020</v>
      </c>
      <c r="C5707" t="s">
        <v>2000</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c r="A5708" t="s">
        <v>2052</v>
      </c>
      <c r="B5708">
        <v>2020</v>
      </c>
      <c r="C5708" t="s">
        <v>1998</v>
      </c>
      <c r="D5708">
        <v>0.12180000000000001</v>
      </c>
      <c r="E5708">
        <v>0.12180000000000001</v>
      </c>
      <c r="F5708">
        <v>0.12180000000000001</v>
      </c>
      <c r="G5708">
        <v>0.1174</v>
      </c>
      <c r="H5708">
        <v>0.12180000000000001</v>
      </c>
      <c r="I5708">
        <v>0.1174</v>
      </c>
      <c r="J5708">
        <v>0.12180000000000001</v>
      </c>
      <c r="K5708">
        <v>0.12180000000000001</v>
      </c>
      <c r="L5708">
        <v>0.1174</v>
      </c>
    </row>
    <row r="5709" spans="1:12">
      <c r="A5709" t="s">
        <v>2052</v>
      </c>
      <c r="B5709">
        <v>2020</v>
      </c>
      <c r="C5709" t="s">
        <v>1999</v>
      </c>
      <c r="D5709">
        <v>0.02</v>
      </c>
      <c r="E5709">
        <v>0.02</v>
      </c>
      <c r="F5709">
        <v>7.6E-3</v>
      </c>
      <c r="G5709">
        <v>1.7999999999999999E-2</v>
      </c>
      <c r="H5709">
        <v>7.6E-3</v>
      </c>
      <c r="I5709">
        <v>7.4000000000000003E-3</v>
      </c>
      <c r="J5709">
        <v>0.02</v>
      </c>
      <c r="K5709">
        <v>7.6E-3</v>
      </c>
      <c r="L5709">
        <v>7.4000000000000003E-3</v>
      </c>
    </row>
    <row r="5710" spans="1:12">
      <c r="A5710" t="s">
        <v>2052</v>
      </c>
      <c r="B5710">
        <v>2020</v>
      </c>
      <c r="C5710" t="s">
        <v>1995</v>
      </c>
      <c r="D5710">
        <v>0.1198</v>
      </c>
      <c r="E5710">
        <v>0.1198</v>
      </c>
      <c r="F5710">
        <v>0.1198</v>
      </c>
      <c r="G5710">
        <v>0.11849999999999999</v>
      </c>
      <c r="H5710">
        <v>0.1198</v>
      </c>
      <c r="I5710">
        <v>0.11849999999999999</v>
      </c>
      <c r="J5710">
        <v>0.1198</v>
      </c>
      <c r="K5710">
        <v>0.1198</v>
      </c>
      <c r="L5710">
        <v>0.11849999999999999</v>
      </c>
    </row>
    <row r="5711" spans="1:12">
      <c r="A5711" t="s">
        <v>2052</v>
      </c>
      <c r="B5711">
        <v>2020</v>
      </c>
      <c r="C5711" t="s">
        <v>1996</v>
      </c>
      <c r="D5711">
        <v>1.1299999999999999E-2</v>
      </c>
      <c r="E5711">
        <v>1.1299999999999999E-2</v>
      </c>
      <c r="F5711">
        <v>8.6E-3</v>
      </c>
      <c r="G5711">
        <v>1.12E-2</v>
      </c>
      <c r="H5711">
        <v>8.6E-3</v>
      </c>
      <c r="I5711">
        <v>8.6E-3</v>
      </c>
      <c r="J5711">
        <v>1.1299999999999999E-2</v>
      </c>
      <c r="K5711">
        <v>8.6E-3</v>
      </c>
      <c r="L5711">
        <v>8.6E-3</v>
      </c>
    </row>
    <row r="5712" spans="1:12">
      <c r="A5712" t="s">
        <v>2052</v>
      </c>
      <c r="B5712">
        <v>2020</v>
      </c>
      <c r="C5712" t="s">
        <v>1997</v>
      </c>
      <c r="D5712">
        <v>0.11</v>
      </c>
      <c r="E5712">
        <v>0.10390000000000001</v>
      </c>
      <c r="F5712">
        <v>0.1026</v>
      </c>
      <c r="G5712">
        <v>0.1043</v>
      </c>
      <c r="H5712">
        <v>9.8199999999999996E-2</v>
      </c>
      <c r="I5712">
        <v>9.8000000000000004E-2</v>
      </c>
      <c r="J5712">
        <v>0.11</v>
      </c>
      <c r="K5712">
        <v>9.7000000000000003E-2</v>
      </c>
      <c r="L5712">
        <v>9.2600000000000002E-2</v>
      </c>
    </row>
    <row r="5713" spans="1:12">
      <c r="A5713" t="s">
        <v>2052</v>
      </c>
      <c r="B5713">
        <v>2020</v>
      </c>
      <c r="C5713" t="s">
        <v>1994</v>
      </c>
      <c r="D5713">
        <v>0.38700000000000001</v>
      </c>
      <c r="E5713">
        <v>0.38090000000000002</v>
      </c>
      <c r="F5713">
        <v>0.3644</v>
      </c>
      <c r="G5713">
        <v>0.373</v>
      </c>
      <c r="H5713">
        <v>0.36</v>
      </c>
      <c r="I5713">
        <v>0.35339999999999999</v>
      </c>
      <c r="J5713">
        <v>0.38700000000000001</v>
      </c>
      <c r="K5713">
        <v>0.35880000000000001</v>
      </c>
      <c r="L5713">
        <v>0.34799999999999998</v>
      </c>
    </row>
    <row r="5714" spans="1:12">
      <c r="A5714" t="s">
        <v>1993</v>
      </c>
      <c r="B5714">
        <v>2021</v>
      </c>
      <c r="C5714" t="s">
        <v>1999</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c r="A5715" t="s">
        <v>1993</v>
      </c>
      <c r="B5715">
        <v>2021</v>
      </c>
      <c r="C5715" t="s">
        <v>1996</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c r="A5716" t="s">
        <v>1993</v>
      </c>
      <c r="B5716">
        <v>2021</v>
      </c>
      <c r="C5716" t="s">
        <v>1994</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c r="A5717" t="s">
        <v>1993</v>
      </c>
      <c r="B5717">
        <v>2021</v>
      </c>
      <c r="C5717" t="s">
        <v>1998</v>
      </c>
      <c r="D5717">
        <v>1.2782</v>
      </c>
      <c r="E5717">
        <v>1.2782</v>
      </c>
      <c r="F5717">
        <v>1.2782</v>
      </c>
      <c r="G5717">
        <v>1.2274</v>
      </c>
      <c r="H5717">
        <v>1.2782</v>
      </c>
      <c r="I5717">
        <v>1.2274</v>
      </c>
      <c r="J5717">
        <v>1.2782</v>
      </c>
      <c r="K5717">
        <v>1.2782</v>
      </c>
      <c r="L5717">
        <v>1.2274</v>
      </c>
    </row>
    <row r="5718" spans="1:12">
      <c r="A5718" t="s">
        <v>1993</v>
      </c>
      <c r="B5718">
        <v>2021</v>
      </c>
      <c r="C5718" t="s">
        <v>2000</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c r="A5719" t="s">
        <v>1993</v>
      </c>
      <c r="B5719">
        <v>2021</v>
      </c>
      <c r="C5719" t="s">
        <v>1997</v>
      </c>
      <c r="D5719">
        <v>1.0201</v>
      </c>
      <c r="E5719">
        <v>0.9355</v>
      </c>
      <c r="F5719">
        <v>0.92400000000000004</v>
      </c>
      <c r="G5719">
        <v>0.96430000000000005</v>
      </c>
      <c r="H5719">
        <v>0.8649</v>
      </c>
      <c r="I5719">
        <v>0.88229999999999997</v>
      </c>
      <c r="J5719">
        <v>1.0201</v>
      </c>
      <c r="K5719">
        <v>0.84750000000000003</v>
      </c>
      <c r="L5719">
        <v>0.80940000000000001</v>
      </c>
    </row>
    <row r="5720" spans="1:12">
      <c r="A5720" t="s">
        <v>1993</v>
      </c>
      <c r="B5720">
        <v>2021</v>
      </c>
      <c r="C5720" t="s">
        <v>1995</v>
      </c>
      <c r="D5720">
        <v>0.84379999999999999</v>
      </c>
      <c r="E5720">
        <v>0.84379999999999999</v>
      </c>
      <c r="F5720">
        <v>0.8135</v>
      </c>
      <c r="G5720">
        <v>0.8024</v>
      </c>
      <c r="H5720">
        <v>0.8135</v>
      </c>
      <c r="I5720">
        <v>0.77929999999999999</v>
      </c>
      <c r="J5720">
        <v>0.84379999999999999</v>
      </c>
      <c r="K5720">
        <v>0.8135</v>
      </c>
      <c r="L5720">
        <v>0.77929999999999999</v>
      </c>
    </row>
    <row r="5721" spans="1:12">
      <c r="A5721" t="s">
        <v>2001</v>
      </c>
      <c r="B5721">
        <v>2021</v>
      </c>
      <c r="C5721" t="s">
        <v>1998</v>
      </c>
      <c r="D5721">
        <v>0.17280000000000001</v>
      </c>
      <c r="E5721">
        <v>0.17280000000000001</v>
      </c>
      <c r="F5721">
        <v>0.17280000000000001</v>
      </c>
      <c r="G5721">
        <v>0.1658</v>
      </c>
      <c r="H5721">
        <v>0.17280000000000001</v>
      </c>
      <c r="I5721">
        <v>0.1658</v>
      </c>
      <c r="J5721">
        <v>0.17280000000000001</v>
      </c>
      <c r="K5721">
        <v>0.17280000000000001</v>
      </c>
      <c r="L5721">
        <v>0.1658</v>
      </c>
    </row>
    <row r="5722" spans="1:12">
      <c r="A5722" t="s">
        <v>2001</v>
      </c>
      <c r="B5722">
        <v>2021</v>
      </c>
      <c r="C5722" t="s">
        <v>1999</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c r="A5723" t="s">
        <v>2001</v>
      </c>
      <c r="B5723">
        <v>2021</v>
      </c>
      <c r="C5723" t="s">
        <v>1995</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c r="A5724" t="s">
        <v>2001</v>
      </c>
      <c r="B5724">
        <v>2021</v>
      </c>
      <c r="C5724" t="s">
        <v>1994</v>
      </c>
      <c r="D5724">
        <v>0.47439999999999999</v>
      </c>
      <c r="E5724">
        <v>0.46039999999999998</v>
      </c>
      <c r="F5724">
        <v>0.433</v>
      </c>
      <c r="G5724">
        <v>0.45</v>
      </c>
      <c r="H5724">
        <v>0.42330000000000001</v>
      </c>
      <c r="I5724">
        <v>0.41449999999999998</v>
      </c>
      <c r="J5724">
        <v>0.47439999999999999</v>
      </c>
      <c r="K5724">
        <v>0.4204</v>
      </c>
      <c r="L5724">
        <v>0.40250000000000002</v>
      </c>
    </row>
    <row r="5725" spans="1:12">
      <c r="A5725" t="s">
        <v>2001</v>
      </c>
      <c r="B5725">
        <v>2021</v>
      </c>
      <c r="C5725" t="s">
        <v>1997</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c r="A5726" t="s">
        <v>2001</v>
      </c>
      <c r="B5726">
        <v>2021</v>
      </c>
      <c r="C5726" t="s">
        <v>1996</v>
      </c>
      <c r="D5726">
        <v>1.6299999999999999E-2</v>
      </c>
      <c r="E5726">
        <v>1.6299999999999999E-2</v>
      </c>
      <c r="F5726">
        <v>1.15E-2</v>
      </c>
      <c r="G5726">
        <v>1.6E-2</v>
      </c>
      <c r="H5726">
        <v>1.15E-2</v>
      </c>
      <c r="I5726">
        <v>1.15E-2</v>
      </c>
      <c r="J5726">
        <v>1.6299999999999999E-2</v>
      </c>
      <c r="K5726">
        <v>1.15E-2</v>
      </c>
      <c r="L5726">
        <v>1.15E-2</v>
      </c>
    </row>
    <row r="5727" spans="1:12">
      <c r="A5727" t="s">
        <v>2001</v>
      </c>
      <c r="B5727">
        <v>2021</v>
      </c>
      <c r="C5727" t="s">
        <v>2000</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c r="A5728" t="s">
        <v>2003</v>
      </c>
      <c r="B5728">
        <v>2021</v>
      </c>
      <c r="C5728" t="s">
        <v>2000</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c r="A5729" t="s">
        <v>2003</v>
      </c>
      <c r="B5729">
        <v>2021</v>
      </c>
      <c r="C5729" t="s">
        <v>1995</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c r="A5730" t="s">
        <v>2003</v>
      </c>
      <c r="B5730">
        <v>2021</v>
      </c>
      <c r="C5730" t="s">
        <v>1997</v>
      </c>
      <c r="D5730">
        <v>1.8631</v>
      </c>
      <c r="E5730">
        <v>1.7087000000000001</v>
      </c>
      <c r="F5730">
        <v>1.6876</v>
      </c>
      <c r="G5730">
        <v>1.7612000000000001</v>
      </c>
      <c r="H5730">
        <v>1.5797000000000001</v>
      </c>
      <c r="I5730">
        <v>1.6113999999999999</v>
      </c>
      <c r="J5730">
        <v>1.8631</v>
      </c>
      <c r="K5730">
        <v>1.548</v>
      </c>
      <c r="L5730">
        <v>1.4782999999999999</v>
      </c>
    </row>
    <row r="5731" spans="1:12">
      <c r="A5731" t="s">
        <v>2003</v>
      </c>
      <c r="B5731">
        <v>2021</v>
      </c>
      <c r="C5731" t="s">
        <v>1994</v>
      </c>
      <c r="D5731">
        <v>5.2</v>
      </c>
      <c r="E5731">
        <v>5.0456000000000003</v>
      </c>
      <c r="F5731">
        <v>4.7403000000000004</v>
      </c>
      <c r="G5731">
        <v>4.9316000000000004</v>
      </c>
      <c r="H5731">
        <v>4.6323999999999996</v>
      </c>
      <c r="I5731">
        <v>4.5369000000000002</v>
      </c>
      <c r="J5731">
        <v>5.2</v>
      </c>
      <c r="K5731">
        <v>4.6006</v>
      </c>
      <c r="L5731">
        <v>4.4038000000000004</v>
      </c>
    </row>
    <row r="5732" spans="1:12">
      <c r="A5732" t="s">
        <v>2003</v>
      </c>
      <c r="B5732">
        <v>2021</v>
      </c>
      <c r="C5732" t="s">
        <v>1999</v>
      </c>
      <c r="D5732">
        <v>0.32590000000000002</v>
      </c>
      <c r="E5732">
        <v>0.32590000000000002</v>
      </c>
      <c r="F5732">
        <v>0.1231</v>
      </c>
      <c r="G5732">
        <v>0.29330000000000001</v>
      </c>
      <c r="H5732">
        <v>0.1231</v>
      </c>
      <c r="I5732">
        <v>0.1198</v>
      </c>
      <c r="J5732">
        <v>0.32590000000000002</v>
      </c>
      <c r="K5732">
        <v>0.1231</v>
      </c>
      <c r="L5732">
        <v>0.1198</v>
      </c>
    </row>
    <row r="5733" spans="1:12">
      <c r="A5733" t="s">
        <v>2003</v>
      </c>
      <c r="B5733">
        <v>2021</v>
      </c>
      <c r="C5733" t="s">
        <v>1996</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c r="A5734" t="s">
        <v>2003</v>
      </c>
      <c r="B5734">
        <v>2021</v>
      </c>
      <c r="C5734" t="s">
        <v>1998</v>
      </c>
      <c r="D5734">
        <v>1.8081</v>
      </c>
      <c r="E5734">
        <v>1.8081</v>
      </c>
      <c r="F5734">
        <v>1.8081</v>
      </c>
      <c r="G5734">
        <v>1.7339</v>
      </c>
      <c r="H5734">
        <v>1.8081</v>
      </c>
      <c r="I5734">
        <v>1.7339</v>
      </c>
      <c r="J5734">
        <v>1.8081</v>
      </c>
      <c r="K5734">
        <v>1.8081</v>
      </c>
      <c r="L5734">
        <v>1.7339</v>
      </c>
    </row>
    <row r="5735" spans="1:12">
      <c r="A5735" t="s">
        <v>2005</v>
      </c>
      <c r="B5735">
        <v>2021</v>
      </c>
      <c r="C5735" t="s">
        <v>1996</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c r="A5736" t="s">
        <v>2005</v>
      </c>
      <c r="B5736">
        <v>2021</v>
      </c>
      <c r="C5736" t="s">
        <v>1998</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c r="A5737" t="s">
        <v>2005</v>
      </c>
      <c r="B5737">
        <v>2021</v>
      </c>
      <c r="C5737" t="s">
        <v>1995</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c r="A5738" t="s">
        <v>2005</v>
      </c>
      <c r="B5738">
        <v>2021</v>
      </c>
      <c r="C5738" t="s">
        <v>1997</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c r="A5739" t="s">
        <v>2005</v>
      </c>
      <c r="B5739">
        <v>2021</v>
      </c>
      <c r="C5739" t="s">
        <v>2000</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c r="A5740" t="s">
        <v>2005</v>
      </c>
      <c r="B5740">
        <v>2021</v>
      </c>
      <c r="C5740" t="s">
        <v>1999</v>
      </c>
      <c r="D5740">
        <v>0.1158</v>
      </c>
      <c r="E5740">
        <v>0.1158</v>
      </c>
      <c r="F5740">
        <v>4.3700000000000003E-2</v>
      </c>
      <c r="G5740">
        <v>0.1042</v>
      </c>
      <c r="H5740">
        <v>4.3700000000000003E-2</v>
      </c>
      <c r="I5740">
        <v>4.2599999999999999E-2</v>
      </c>
      <c r="J5740">
        <v>0.1158</v>
      </c>
      <c r="K5740">
        <v>4.3700000000000003E-2</v>
      </c>
      <c r="L5740">
        <v>4.2599999999999999E-2</v>
      </c>
    </row>
    <row r="5741" spans="1:12">
      <c r="A5741" t="s">
        <v>2005</v>
      </c>
      <c r="B5741">
        <v>2021</v>
      </c>
      <c r="C5741" t="s">
        <v>1994</v>
      </c>
      <c r="D5741">
        <v>2.1204999999999998</v>
      </c>
      <c r="E5741">
        <v>2.0655999999999999</v>
      </c>
      <c r="F5741">
        <v>1.9517</v>
      </c>
      <c r="G5741">
        <v>2.0145</v>
      </c>
      <c r="H5741">
        <v>1.9134</v>
      </c>
      <c r="I5741">
        <v>1.8701000000000001</v>
      </c>
      <c r="J5741">
        <v>2.1204999999999998</v>
      </c>
      <c r="K5741">
        <v>1.9020999999999999</v>
      </c>
      <c r="L5741">
        <v>1.8228</v>
      </c>
    </row>
    <row r="5742" spans="1:12">
      <c r="A5742" t="s">
        <v>2006</v>
      </c>
      <c r="B5742">
        <v>2021</v>
      </c>
      <c r="C5742" t="s">
        <v>1998</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c r="A5743" t="s">
        <v>2006</v>
      </c>
      <c r="B5743">
        <v>2021</v>
      </c>
      <c r="C5743" t="s">
        <v>1996</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c r="A5744" t="s">
        <v>2006</v>
      </c>
      <c r="B5744">
        <v>2021</v>
      </c>
      <c r="C5744" t="s">
        <v>1994</v>
      </c>
      <c r="D5744">
        <v>25.013500000000001</v>
      </c>
      <c r="E5744">
        <v>24.253699999999998</v>
      </c>
      <c r="F5744">
        <v>22.888200000000001</v>
      </c>
      <c r="G5744">
        <v>23.7134</v>
      </c>
      <c r="H5744">
        <v>22.357299999999999</v>
      </c>
      <c r="I5744">
        <v>21.774899999999999</v>
      </c>
      <c r="J5744">
        <v>25.013500000000001</v>
      </c>
      <c r="K5744">
        <v>22.2011</v>
      </c>
      <c r="L5744">
        <v>21.12</v>
      </c>
    </row>
    <row r="5745" spans="1:12">
      <c r="A5745" t="s">
        <v>2006</v>
      </c>
      <c r="B5745">
        <v>2021</v>
      </c>
      <c r="C5745" t="s">
        <v>1997</v>
      </c>
      <c r="D5745">
        <v>9.1677999999999997</v>
      </c>
      <c r="E5745">
        <v>8.4079999999999995</v>
      </c>
      <c r="F5745">
        <v>8.3041</v>
      </c>
      <c r="G5745">
        <v>8.6661000000000001</v>
      </c>
      <c r="H5745">
        <v>7.7731000000000003</v>
      </c>
      <c r="I5745">
        <v>7.9291</v>
      </c>
      <c r="J5745">
        <v>9.1677999999999997</v>
      </c>
      <c r="K5745">
        <v>7.617</v>
      </c>
      <c r="L5745">
        <v>7.2742000000000004</v>
      </c>
    </row>
    <row r="5746" spans="1:12">
      <c r="A5746" t="s">
        <v>2006</v>
      </c>
      <c r="B5746">
        <v>2021</v>
      </c>
      <c r="C5746" t="s">
        <v>1999</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c r="A5747" t="s">
        <v>2006</v>
      </c>
      <c r="B5747">
        <v>2021</v>
      </c>
      <c r="C5747" t="s">
        <v>2000</v>
      </c>
      <c r="D5747">
        <v>0.313</v>
      </c>
      <c r="E5747">
        <v>0.313</v>
      </c>
      <c r="F5747">
        <v>0.313</v>
      </c>
      <c r="G5747">
        <v>0.28170000000000001</v>
      </c>
      <c r="H5747">
        <v>0.313</v>
      </c>
      <c r="I5747">
        <v>0.28170000000000001</v>
      </c>
      <c r="J5747">
        <v>0.313</v>
      </c>
      <c r="K5747">
        <v>0.313</v>
      </c>
      <c r="L5747">
        <v>0.28170000000000001</v>
      </c>
    </row>
    <row r="5748" spans="1:12">
      <c r="A5748" t="s">
        <v>2006</v>
      </c>
      <c r="B5748">
        <v>2021</v>
      </c>
      <c r="C5748" t="s">
        <v>1995</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c r="A5749" t="s">
        <v>2007</v>
      </c>
      <c r="B5749">
        <v>2021</v>
      </c>
      <c r="C5749" t="s">
        <v>1995</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c r="A5750" t="s">
        <v>2007</v>
      </c>
      <c r="B5750">
        <v>2021</v>
      </c>
      <c r="C5750" t="s">
        <v>1998</v>
      </c>
      <c r="D5750">
        <v>1.2377</v>
      </c>
      <c r="E5750">
        <v>1.2377</v>
      </c>
      <c r="F5750">
        <v>1.2377</v>
      </c>
      <c r="G5750">
        <v>1.1878</v>
      </c>
      <c r="H5750">
        <v>1.2377</v>
      </c>
      <c r="I5750">
        <v>1.1878</v>
      </c>
      <c r="J5750">
        <v>1.2377</v>
      </c>
      <c r="K5750">
        <v>1.2377</v>
      </c>
      <c r="L5750">
        <v>1.1878</v>
      </c>
    </row>
    <row r="5751" spans="1:12">
      <c r="A5751" t="s">
        <v>2007</v>
      </c>
      <c r="B5751">
        <v>2021</v>
      </c>
      <c r="C5751" t="s">
        <v>2000</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c r="A5752" t="s">
        <v>2007</v>
      </c>
      <c r="B5752">
        <v>2021</v>
      </c>
      <c r="C5752" t="s">
        <v>1994</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c r="A5753" t="s">
        <v>2007</v>
      </c>
      <c r="B5753">
        <v>2021</v>
      </c>
      <c r="C5753" t="s">
        <v>1997</v>
      </c>
      <c r="D5753">
        <v>1.1456999999999999</v>
      </c>
      <c r="E5753">
        <v>1.0507</v>
      </c>
      <c r="F5753">
        <v>1.0377000000000001</v>
      </c>
      <c r="G5753">
        <v>1.083</v>
      </c>
      <c r="H5753">
        <v>0.97140000000000004</v>
      </c>
      <c r="I5753">
        <v>0.9909</v>
      </c>
      <c r="J5753">
        <v>1.1456999999999999</v>
      </c>
      <c r="K5753">
        <v>0.95189999999999997</v>
      </c>
      <c r="L5753">
        <v>0.90900000000000003</v>
      </c>
    </row>
    <row r="5754" spans="1:12">
      <c r="A5754" t="s">
        <v>2007</v>
      </c>
      <c r="B5754">
        <v>2021</v>
      </c>
      <c r="C5754" t="s">
        <v>1996</v>
      </c>
      <c r="D5754">
        <v>0.111</v>
      </c>
      <c r="E5754">
        <v>0.111</v>
      </c>
      <c r="F5754">
        <v>7.8E-2</v>
      </c>
      <c r="G5754">
        <v>0.1089</v>
      </c>
      <c r="H5754">
        <v>7.8E-2</v>
      </c>
      <c r="I5754">
        <v>7.8E-2</v>
      </c>
      <c r="J5754">
        <v>0.111</v>
      </c>
      <c r="K5754">
        <v>7.8E-2</v>
      </c>
      <c r="L5754">
        <v>7.8E-2</v>
      </c>
    </row>
    <row r="5755" spans="1:12">
      <c r="A5755" t="s">
        <v>2007</v>
      </c>
      <c r="B5755">
        <v>2021</v>
      </c>
      <c r="C5755" t="s">
        <v>1999</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c r="A5756" t="s">
        <v>2008</v>
      </c>
      <c r="B5756">
        <v>2021</v>
      </c>
      <c r="C5756" t="s">
        <v>2000</v>
      </c>
      <c r="D5756">
        <v>2.7E-2</v>
      </c>
      <c r="E5756">
        <v>2.7E-2</v>
      </c>
      <c r="F5756">
        <v>2.7E-2</v>
      </c>
      <c r="G5756">
        <v>2.4299999999999999E-2</v>
      </c>
      <c r="H5756">
        <v>2.7E-2</v>
      </c>
      <c r="I5756">
        <v>2.4299999999999999E-2</v>
      </c>
      <c r="J5756">
        <v>2.7E-2</v>
      </c>
      <c r="K5756">
        <v>2.7E-2</v>
      </c>
      <c r="L5756">
        <v>2.4299999999999999E-2</v>
      </c>
    </row>
    <row r="5757" spans="1:12">
      <c r="A5757" t="s">
        <v>2008</v>
      </c>
      <c r="B5757">
        <v>2021</v>
      </c>
      <c r="C5757" t="s">
        <v>1997</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c r="A5758" t="s">
        <v>2008</v>
      </c>
      <c r="B5758">
        <v>2021</v>
      </c>
      <c r="C5758" t="s">
        <v>1999</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c r="A5759" t="s">
        <v>2008</v>
      </c>
      <c r="B5759">
        <v>2021</v>
      </c>
      <c r="C5759" t="s">
        <v>1998</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c r="A5760" t="s">
        <v>2008</v>
      </c>
      <c r="B5760">
        <v>2021</v>
      </c>
      <c r="C5760" t="s">
        <v>1994</v>
      </c>
      <c r="D5760">
        <v>2.2279</v>
      </c>
      <c r="E5760">
        <v>2.1623000000000001</v>
      </c>
      <c r="F5760">
        <v>2.0303</v>
      </c>
      <c r="G5760">
        <v>2.1143999999999998</v>
      </c>
      <c r="H5760">
        <v>1.9844999999999999</v>
      </c>
      <c r="I5760">
        <v>1.9450000000000001</v>
      </c>
      <c r="J5760">
        <v>2.2279</v>
      </c>
      <c r="K5760">
        <v>1.9710000000000001</v>
      </c>
      <c r="L5760">
        <v>1.8884000000000001</v>
      </c>
    </row>
    <row r="5761" spans="1:12">
      <c r="A5761" t="s">
        <v>2008</v>
      </c>
      <c r="B5761">
        <v>2021</v>
      </c>
      <c r="C5761" t="s">
        <v>1995</v>
      </c>
      <c r="D5761">
        <v>0.4546</v>
      </c>
      <c r="E5761">
        <v>0.4546</v>
      </c>
      <c r="F5761">
        <v>0.44059999999999999</v>
      </c>
      <c r="G5761">
        <v>0.43130000000000002</v>
      </c>
      <c r="H5761">
        <v>0.44059999999999999</v>
      </c>
      <c r="I5761">
        <v>0.42059999999999997</v>
      </c>
      <c r="J5761">
        <v>0.4546</v>
      </c>
      <c r="K5761">
        <v>0.44059999999999999</v>
      </c>
      <c r="L5761">
        <v>0.42059999999999997</v>
      </c>
    </row>
    <row r="5762" spans="1:12">
      <c r="A5762" t="s">
        <v>2008</v>
      </c>
      <c r="B5762">
        <v>2021</v>
      </c>
      <c r="C5762" t="s">
        <v>1996</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c r="A5763" t="s">
        <v>2009</v>
      </c>
      <c r="B5763">
        <v>2021</v>
      </c>
      <c r="C5763" t="s">
        <v>1998</v>
      </c>
      <c r="D5763">
        <v>0.25380000000000003</v>
      </c>
      <c r="E5763">
        <v>0.25380000000000003</v>
      </c>
      <c r="F5763">
        <v>0.25380000000000003</v>
      </c>
      <c r="G5763">
        <v>0.2437</v>
      </c>
      <c r="H5763">
        <v>0.25380000000000003</v>
      </c>
      <c r="I5763">
        <v>0.2437</v>
      </c>
      <c r="J5763">
        <v>0.25380000000000003</v>
      </c>
      <c r="K5763">
        <v>0.25380000000000003</v>
      </c>
      <c r="L5763">
        <v>0.2437</v>
      </c>
    </row>
    <row r="5764" spans="1:12">
      <c r="A5764" t="s">
        <v>2009</v>
      </c>
      <c r="B5764">
        <v>2021</v>
      </c>
      <c r="C5764" t="s">
        <v>1997</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c r="A5765" t="s">
        <v>2009</v>
      </c>
      <c r="B5765">
        <v>2021</v>
      </c>
      <c r="C5765" t="s">
        <v>1996</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c r="A5766" t="s">
        <v>2009</v>
      </c>
      <c r="B5766">
        <v>2021</v>
      </c>
      <c r="C5766" t="s">
        <v>1994</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c r="A5767" t="s">
        <v>2009</v>
      </c>
      <c r="B5767">
        <v>2021</v>
      </c>
      <c r="C5767" t="s">
        <v>2000</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c r="A5768" t="s">
        <v>2009</v>
      </c>
      <c r="B5768">
        <v>2021</v>
      </c>
      <c r="C5768" t="s">
        <v>1995</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c r="A5769" t="s">
        <v>2009</v>
      </c>
      <c r="B5769">
        <v>2021</v>
      </c>
      <c r="C5769" t="s">
        <v>1999</v>
      </c>
      <c r="D5769">
        <v>3.6499999999999998E-2</v>
      </c>
      <c r="E5769">
        <v>3.6499999999999998E-2</v>
      </c>
      <c r="F5769">
        <v>1.38E-2</v>
      </c>
      <c r="G5769">
        <v>3.2800000000000003E-2</v>
      </c>
      <c r="H5769">
        <v>1.38E-2</v>
      </c>
      <c r="I5769">
        <v>1.34E-2</v>
      </c>
      <c r="J5769">
        <v>3.6499999999999998E-2</v>
      </c>
      <c r="K5769">
        <v>1.38E-2</v>
      </c>
      <c r="L5769">
        <v>1.34E-2</v>
      </c>
    </row>
    <row r="5770" spans="1:12">
      <c r="A5770" t="s">
        <v>2010</v>
      </c>
      <c r="B5770">
        <v>2021</v>
      </c>
      <c r="C5770" t="s">
        <v>1999</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c r="A5771" t="s">
        <v>2010</v>
      </c>
      <c r="B5771">
        <v>2021</v>
      </c>
      <c r="C5771" t="s">
        <v>1998</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c r="A5772" t="s">
        <v>2010</v>
      </c>
      <c r="B5772">
        <v>2021</v>
      </c>
      <c r="C5772" t="s">
        <v>1996</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c r="A5773" t="s">
        <v>2010</v>
      </c>
      <c r="B5773">
        <v>2021</v>
      </c>
      <c r="C5773" t="s">
        <v>2000</v>
      </c>
      <c r="D5773">
        <v>0.1754</v>
      </c>
      <c r="E5773">
        <v>0.1754</v>
      </c>
      <c r="F5773">
        <v>0.1754</v>
      </c>
      <c r="G5773">
        <v>0.1578</v>
      </c>
      <c r="H5773">
        <v>0.1754</v>
      </c>
      <c r="I5773">
        <v>0.1578</v>
      </c>
      <c r="J5773">
        <v>0.1754</v>
      </c>
      <c r="K5773">
        <v>0.1754</v>
      </c>
      <c r="L5773">
        <v>0.1578</v>
      </c>
    </row>
    <row r="5774" spans="1:12">
      <c r="A5774" t="s">
        <v>2010</v>
      </c>
      <c r="B5774">
        <v>2021</v>
      </c>
      <c r="C5774" t="s">
        <v>1997</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c r="A5775" t="s">
        <v>2010</v>
      </c>
      <c r="B5775">
        <v>2021</v>
      </c>
      <c r="C5775" t="s">
        <v>1994</v>
      </c>
      <c r="D5775">
        <v>15.623100000000001</v>
      </c>
      <c r="E5775">
        <v>15.1973</v>
      </c>
      <c r="F5775">
        <v>14.341900000000001</v>
      </c>
      <c r="G5775">
        <v>14.834899999999999</v>
      </c>
      <c r="H5775">
        <v>14.0444</v>
      </c>
      <c r="I5775">
        <v>13.7363</v>
      </c>
      <c r="J5775">
        <v>15.623100000000001</v>
      </c>
      <c r="K5775">
        <v>13.956899999999999</v>
      </c>
      <c r="L5775">
        <v>13.369300000000001</v>
      </c>
    </row>
    <row r="5776" spans="1:12">
      <c r="A5776" t="s">
        <v>2010</v>
      </c>
      <c r="B5776">
        <v>2021</v>
      </c>
      <c r="C5776" t="s">
        <v>1995</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c r="A5777" t="s">
        <v>2011</v>
      </c>
      <c r="B5777">
        <v>2021</v>
      </c>
      <c r="C5777" t="s">
        <v>1998</v>
      </c>
      <c r="D5777">
        <v>2.6743000000000001</v>
      </c>
      <c r="E5777">
        <v>2.6743000000000001</v>
      </c>
      <c r="F5777">
        <v>2.6743000000000001</v>
      </c>
      <c r="G5777">
        <v>2.5667</v>
      </c>
      <c r="H5777">
        <v>2.6743000000000001</v>
      </c>
      <c r="I5777">
        <v>2.5667</v>
      </c>
      <c r="J5777">
        <v>2.6743000000000001</v>
      </c>
      <c r="K5777">
        <v>2.6743000000000001</v>
      </c>
      <c r="L5777">
        <v>2.5667</v>
      </c>
    </row>
    <row r="5778" spans="1:12">
      <c r="A5778" t="s">
        <v>2011</v>
      </c>
      <c r="B5778">
        <v>2021</v>
      </c>
      <c r="C5778" t="s">
        <v>1996</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c r="A5779" t="s">
        <v>2011</v>
      </c>
      <c r="B5779">
        <v>2021</v>
      </c>
      <c r="C5779" t="s">
        <v>1997</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c r="A5780" t="s">
        <v>2011</v>
      </c>
      <c r="B5780">
        <v>2021</v>
      </c>
      <c r="C5780" t="s">
        <v>1999</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c r="A5781" t="s">
        <v>2011</v>
      </c>
      <c r="B5781">
        <v>2021</v>
      </c>
      <c r="C5781" t="s">
        <v>1994</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c r="A5782" t="s">
        <v>2011</v>
      </c>
      <c r="B5782">
        <v>2021</v>
      </c>
      <c r="C5782" t="s">
        <v>2000</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c r="A5783" t="s">
        <v>2011</v>
      </c>
      <c r="B5783">
        <v>2021</v>
      </c>
      <c r="C5783" t="s">
        <v>1995</v>
      </c>
      <c r="D5783">
        <v>1.5327999999999999</v>
      </c>
      <c r="E5783">
        <v>1.5327999999999999</v>
      </c>
      <c r="F5783">
        <v>1.4823999999999999</v>
      </c>
      <c r="G5783">
        <v>1.4556</v>
      </c>
      <c r="H5783">
        <v>1.4823999999999999</v>
      </c>
      <c r="I5783">
        <v>1.4171</v>
      </c>
      <c r="J5783">
        <v>1.5327999999999999</v>
      </c>
      <c r="K5783">
        <v>1.4823999999999999</v>
      </c>
      <c r="L5783">
        <v>1.4171</v>
      </c>
    </row>
    <row r="5784" spans="1:12">
      <c r="A5784" t="s">
        <v>2012</v>
      </c>
      <c r="B5784">
        <v>2021</v>
      </c>
      <c r="C5784" t="s">
        <v>1999</v>
      </c>
      <c r="D5784">
        <v>5.33E-2</v>
      </c>
      <c r="E5784">
        <v>5.33E-2</v>
      </c>
      <c r="F5784">
        <v>2.01E-2</v>
      </c>
      <c r="G5784">
        <v>4.8000000000000001E-2</v>
      </c>
      <c r="H5784">
        <v>2.01E-2</v>
      </c>
      <c r="I5784">
        <v>1.9599999999999999E-2</v>
      </c>
      <c r="J5784">
        <v>5.33E-2</v>
      </c>
      <c r="K5784">
        <v>2.01E-2</v>
      </c>
      <c r="L5784">
        <v>1.9599999999999999E-2</v>
      </c>
    </row>
    <row r="5785" spans="1:12">
      <c r="A5785" t="s">
        <v>2012</v>
      </c>
      <c r="B5785">
        <v>2021</v>
      </c>
      <c r="C5785" t="s">
        <v>1994</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c r="A5786" t="s">
        <v>2012</v>
      </c>
      <c r="B5786">
        <v>2021</v>
      </c>
      <c r="C5786" t="s">
        <v>1995</v>
      </c>
      <c r="D5786">
        <v>0.16089999999999999</v>
      </c>
      <c r="E5786">
        <v>0.16089999999999999</v>
      </c>
      <c r="F5786">
        <v>0.15609999999999999</v>
      </c>
      <c r="G5786">
        <v>0.1525</v>
      </c>
      <c r="H5786">
        <v>0.15609999999999999</v>
      </c>
      <c r="I5786">
        <v>0.1489</v>
      </c>
      <c r="J5786">
        <v>0.16089999999999999</v>
      </c>
      <c r="K5786">
        <v>0.15609999999999999</v>
      </c>
      <c r="L5786">
        <v>0.1489</v>
      </c>
    </row>
    <row r="5787" spans="1:12">
      <c r="A5787" t="s">
        <v>2012</v>
      </c>
      <c r="B5787">
        <v>2021</v>
      </c>
      <c r="C5787" t="s">
        <v>1998</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c r="A5788" t="s">
        <v>2012</v>
      </c>
      <c r="B5788">
        <v>2021</v>
      </c>
      <c r="C5788" t="s">
        <v>1997</v>
      </c>
      <c r="D5788">
        <v>0.3049</v>
      </c>
      <c r="E5788">
        <v>0.27960000000000002</v>
      </c>
      <c r="F5788">
        <v>0.27610000000000001</v>
      </c>
      <c r="G5788">
        <v>0.28820000000000001</v>
      </c>
      <c r="H5788">
        <v>0.25850000000000001</v>
      </c>
      <c r="I5788">
        <v>0.26369999999999999</v>
      </c>
      <c r="J5788">
        <v>0.3049</v>
      </c>
      <c r="K5788">
        <v>0.25330000000000003</v>
      </c>
      <c r="L5788">
        <v>0.2419</v>
      </c>
    </row>
    <row r="5789" spans="1:12">
      <c r="A5789" t="s">
        <v>2012</v>
      </c>
      <c r="B5789">
        <v>2021</v>
      </c>
      <c r="C5789" t="s">
        <v>2000</v>
      </c>
      <c r="D5789">
        <v>1.04E-2</v>
      </c>
      <c r="E5789">
        <v>1.04E-2</v>
      </c>
      <c r="F5789">
        <v>1.04E-2</v>
      </c>
      <c r="G5789">
        <v>9.4000000000000004E-3</v>
      </c>
      <c r="H5789">
        <v>1.04E-2</v>
      </c>
      <c r="I5789">
        <v>9.4000000000000004E-3</v>
      </c>
      <c r="J5789">
        <v>1.04E-2</v>
      </c>
      <c r="K5789">
        <v>1.04E-2</v>
      </c>
      <c r="L5789">
        <v>9.4000000000000004E-3</v>
      </c>
    </row>
    <row r="5790" spans="1:12">
      <c r="A5790" t="s">
        <v>2012</v>
      </c>
      <c r="B5790">
        <v>2021</v>
      </c>
      <c r="C5790" t="s">
        <v>1996</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c r="A5791" t="s">
        <v>2013</v>
      </c>
      <c r="B5791">
        <v>2021</v>
      </c>
      <c r="C5791" t="s">
        <v>1996</v>
      </c>
      <c r="D5791">
        <v>3.6700000000000003E-2</v>
      </c>
      <c r="E5791">
        <v>3.6700000000000003E-2</v>
      </c>
      <c r="F5791">
        <v>2.58E-2</v>
      </c>
      <c r="G5791">
        <v>3.5999999999999997E-2</v>
      </c>
      <c r="H5791">
        <v>2.58E-2</v>
      </c>
      <c r="I5791">
        <v>2.58E-2</v>
      </c>
      <c r="J5791">
        <v>3.6700000000000003E-2</v>
      </c>
      <c r="K5791">
        <v>2.58E-2</v>
      </c>
      <c r="L5791">
        <v>2.58E-2</v>
      </c>
    </row>
    <row r="5792" spans="1:12">
      <c r="A5792" t="s">
        <v>2013</v>
      </c>
      <c r="B5792">
        <v>2021</v>
      </c>
      <c r="C5792" t="s">
        <v>1998</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c r="A5793" t="s">
        <v>2013</v>
      </c>
      <c r="B5793">
        <v>2021</v>
      </c>
      <c r="C5793" t="s">
        <v>1995</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c r="A5794" t="s">
        <v>2013</v>
      </c>
      <c r="B5794">
        <v>2021</v>
      </c>
      <c r="C5794" t="s">
        <v>2000</v>
      </c>
      <c r="D5794">
        <v>1.29E-2</v>
      </c>
      <c r="E5794">
        <v>1.29E-2</v>
      </c>
      <c r="F5794">
        <v>1.29E-2</v>
      </c>
      <c r="G5794">
        <v>1.17E-2</v>
      </c>
      <c r="H5794">
        <v>1.29E-2</v>
      </c>
      <c r="I5794">
        <v>1.17E-2</v>
      </c>
      <c r="J5794">
        <v>1.29E-2</v>
      </c>
      <c r="K5794">
        <v>1.29E-2</v>
      </c>
      <c r="L5794">
        <v>1.17E-2</v>
      </c>
    </row>
    <row r="5795" spans="1:12">
      <c r="A5795" t="s">
        <v>2013</v>
      </c>
      <c r="B5795">
        <v>2021</v>
      </c>
      <c r="C5795" t="s">
        <v>1994</v>
      </c>
      <c r="D5795">
        <v>1.1151</v>
      </c>
      <c r="E5795">
        <v>1.0837000000000001</v>
      </c>
      <c r="F5795">
        <v>1.0201</v>
      </c>
      <c r="G5795">
        <v>1.0583</v>
      </c>
      <c r="H5795">
        <v>0.99809999999999999</v>
      </c>
      <c r="I5795">
        <v>0.9768</v>
      </c>
      <c r="J5795">
        <v>1.1151</v>
      </c>
      <c r="K5795">
        <v>0.99160000000000004</v>
      </c>
      <c r="L5795">
        <v>0.94969999999999999</v>
      </c>
    </row>
    <row r="5796" spans="1:12">
      <c r="A5796" t="s">
        <v>2013</v>
      </c>
      <c r="B5796">
        <v>2021</v>
      </c>
      <c r="C5796" t="s">
        <v>1997</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c r="A5797" t="s">
        <v>2013</v>
      </c>
      <c r="B5797">
        <v>2021</v>
      </c>
      <c r="C5797" t="s">
        <v>1999</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c r="A5798" t="s">
        <v>2014</v>
      </c>
      <c r="B5798">
        <v>2021</v>
      </c>
      <c r="C5798" t="s">
        <v>1995</v>
      </c>
      <c r="D5798">
        <v>1.599</v>
      </c>
      <c r="E5798">
        <v>1.599</v>
      </c>
      <c r="F5798">
        <v>1.5501</v>
      </c>
      <c r="G5798">
        <v>1.5167999999999999</v>
      </c>
      <c r="H5798">
        <v>1.5501</v>
      </c>
      <c r="I5798">
        <v>1.4795</v>
      </c>
      <c r="J5798">
        <v>1.599</v>
      </c>
      <c r="K5798">
        <v>1.5501</v>
      </c>
      <c r="L5798">
        <v>1.4795</v>
      </c>
    </row>
    <row r="5799" spans="1:12">
      <c r="A5799" t="s">
        <v>2014</v>
      </c>
      <c r="B5799">
        <v>2021</v>
      </c>
      <c r="C5799" t="s">
        <v>1997</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c r="A5800" t="s">
        <v>2014</v>
      </c>
      <c r="B5800">
        <v>2021</v>
      </c>
      <c r="C5800" t="s">
        <v>2000</v>
      </c>
      <c r="D5800">
        <v>9.74E-2</v>
      </c>
      <c r="E5800">
        <v>9.74E-2</v>
      </c>
      <c r="F5800">
        <v>9.74E-2</v>
      </c>
      <c r="G5800">
        <v>8.7599999999999997E-2</v>
      </c>
      <c r="H5800">
        <v>9.74E-2</v>
      </c>
      <c r="I5800">
        <v>8.7599999999999997E-2</v>
      </c>
      <c r="J5800">
        <v>9.74E-2</v>
      </c>
      <c r="K5800">
        <v>9.74E-2</v>
      </c>
      <c r="L5800">
        <v>8.7599999999999997E-2</v>
      </c>
    </row>
    <row r="5801" spans="1:12">
      <c r="A5801" t="s">
        <v>2014</v>
      </c>
      <c r="B5801">
        <v>2021</v>
      </c>
      <c r="C5801" t="s">
        <v>1996</v>
      </c>
      <c r="D5801">
        <v>0.27629999999999999</v>
      </c>
      <c r="E5801">
        <v>0.27629999999999999</v>
      </c>
      <c r="F5801">
        <v>0.1943</v>
      </c>
      <c r="G5801">
        <v>0.27100000000000002</v>
      </c>
      <c r="H5801">
        <v>0.1943</v>
      </c>
      <c r="I5801">
        <v>0.1943</v>
      </c>
      <c r="J5801">
        <v>0.27629999999999999</v>
      </c>
      <c r="K5801">
        <v>0.1943</v>
      </c>
      <c r="L5801">
        <v>0.1943</v>
      </c>
    </row>
    <row r="5802" spans="1:12">
      <c r="A5802" t="s">
        <v>2014</v>
      </c>
      <c r="B5802">
        <v>2021</v>
      </c>
      <c r="C5802" t="s">
        <v>1994</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c r="A5803" t="s">
        <v>2014</v>
      </c>
      <c r="B5803">
        <v>2021</v>
      </c>
      <c r="C5803" t="s">
        <v>1998</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c r="A5804" t="s">
        <v>2014</v>
      </c>
      <c r="B5804">
        <v>2021</v>
      </c>
      <c r="C5804" t="s">
        <v>1999</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c r="A5805" t="s">
        <v>2015</v>
      </c>
      <c r="B5805">
        <v>2021</v>
      </c>
      <c r="C5805" t="s">
        <v>1998</v>
      </c>
      <c r="D5805">
        <v>1.6496999999999999</v>
      </c>
      <c r="E5805">
        <v>1.6496999999999999</v>
      </c>
      <c r="F5805">
        <v>1.6496999999999999</v>
      </c>
      <c r="G5805">
        <v>1.5826</v>
      </c>
      <c r="H5805">
        <v>1.6496999999999999</v>
      </c>
      <c r="I5805">
        <v>1.5826</v>
      </c>
      <c r="J5805">
        <v>1.6496999999999999</v>
      </c>
      <c r="K5805">
        <v>1.6496999999999999</v>
      </c>
      <c r="L5805">
        <v>1.5826</v>
      </c>
    </row>
    <row r="5806" spans="1:12">
      <c r="A5806" t="s">
        <v>2015</v>
      </c>
      <c r="B5806">
        <v>2021</v>
      </c>
      <c r="C5806" t="s">
        <v>1994</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c r="A5807" t="s">
        <v>2015</v>
      </c>
      <c r="B5807">
        <v>2021</v>
      </c>
      <c r="C5807" t="s">
        <v>1999</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c r="A5808" t="s">
        <v>2015</v>
      </c>
      <c r="B5808">
        <v>2021</v>
      </c>
      <c r="C5808" t="s">
        <v>1995</v>
      </c>
      <c r="D5808">
        <v>1.0405</v>
      </c>
      <c r="E5808">
        <v>1.0405</v>
      </c>
      <c r="F5808">
        <v>1.0046999999999999</v>
      </c>
      <c r="G5808">
        <v>0.98880000000000001</v>
      </c>
      <c r="H5808">
        <v>1.0046999999999999</v>
      </c>
      <c r="I5808">
        <v>0.96150000000000002</v>
      </c>
      <c r="J5808">
        <v>1.0405</v>
      </c>
      <c r="K5808">
        <v>1.0046999999999999</v>
      </c>
      <c r="L5808">
        <v>0.96150000000000002</v>
      </c>
    </row>
    <row r="5809" spans="1:12">
      <c r="A5809" t="s">
        <v>2015</v>
      </c>
      <c r="B5809">
        <v>2021</v>
      </c>
      <c r="C5809" t="s">
        <v>1997</v>
      </c>
      <c r="D5809">
        <v>1.4297</v>
      </c>
      <c r="E5809">
        <v>1.3111999999999999</v>
      </c>
      <c r="F5809">
        <v>1.2949999999999999</v>
      </c>
      <c r="G5809">
        <v>1.3514999999999999</v>
      </c>
      <c r="H5809">
        <v>1.2121999999999999</v>
      </c>
      <c r="I5809">
        <v>1.2365999999999999</v>
      </c>
      <c r="J5809">
        <v>1.4297</v>
      </c>
      <c r="K5809">
        <v>1.1879</v>
      </c>
      <c r="L5809">
        <v>1.1344000000000001</v>
      </c>
    </row>
    <row r="5810" spans="1:12">
      <c r="A5810" t="s">
        <v>2015</v>
      </c>
      <c r="B5810">
        <v>2021</v>
      </c>
      <c r="C5810" t="s">
        <v>2000</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c r="A5811" t="s">
        <v>2015</v>
      </c>
      <c r="B5811">
        <v>2021</v>
      </c>
      <c r="C5811" t="s">
        <v>1996</v>
      </c>
      <c r="D5811">
        <v>0.13850000000000001</v>
      </c>
      <c r="E5811">
        <v>0.13850000000000001</v>
      </c>
      <c r="F5811">
        <v>9.74E-2</v>
      </c>
      <c r="G5811">
        <v>0.13589999999999999</v>
      </c>
      <c r="H5811">
        <v>9.74E-2</v>
      </c>
      <c r="I5811">
        <v>9.74E-2</v>
      </c>
      <c r="J5811">
        <v>0.13850000000000001</v>
      </c>
      <c r="K5811">
        <v>9.74E-2</v>
      </c>
      <c r="L5811">
        <v>9.74E-2</v>
      </c>
    </row>
    <row r="5812" spans="1:12">
      <c r="A5812" t="s">
        <v>2016</v>
      </c>
      <c r="B5812">
        <v>2021</v>
      </c>
      <c r="C5812" t="s">
        <v>1994</v>
      </c>
      <c r="D5812">
        <v>2.0541</v>
      </c>
      <c r="E5812">
        <v>2.0004</v>
      </c>
      <c r="F5812">
        <v>1.8892</v>
      </c>
      <c r="G5812">
        <v>1.9508000000000001</v>
      </c>
      <c r="H5812">
        <v>1.8516999999999999</v>
      </c>
      <c r="I5812">
        <v>1.8097000000000001</v>
      </c>
      <c r="J5812">
        <v>2.0541</v>
      </c>
      <c r="K5812">
        <v>1.8406</v>
      </c>
      <c r="L5812">
        <v>1.7633000000000001</v>
      </c>
    </row>
    <row r="5813" spans="1:12">
      <c r="A5813" t="s">
        <v>2016</v>
      </c>
      <c r="B5813">
        <v>2021</v>
      </c>
      <c r="C5813" t="s">
        <v>1995</v>
      </c>
      <c r="D5813">
        <v>0.435</v>
      </c>
      <c r="E5813">
        <v>0.435</v>
      </c>
      <c r="F5813">
        <v>0.42059999999999997</v>
      </c>
      <c r="G5813">
        <v>0.41320000000000001</v>
      </c>
      <c r="H5813">
        <v>0.42059999999999997</v>
      </c>
      <c r="I5813">
        <v>0.40210000000000001</v>
      </c>
      <c r="J5813">
        <v>0.435</v>
      </c>
      <c r="K5813">
        <v>0.42059999999999997</v>
      </c>
      <c r="L5813">
        <v>0.40210000000000001</v>
      </c>
    </row>
    <row r="5814" spans="1:12">
      <c r="A5814" t="s">
        <v>2016</v>
      </c>
      <c r="B5814">
        <v>2021</v>
      </c>
      <c r="C5814" t="s">
        <v>1997</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c r="A5815" t="s">
        <v>2016</v>
      </c>
      <c r="B5815">
        <v>2021</v>
      </c>
      <c r="C5815" t="s">
        <v>1998</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c r="A5816" t="s">
        <v>2016</v>
      </c>
      <c r="B5816">
        <v>2021</v>
      </c>
      <c r="C5816" t="s">
        <v>1996</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c r="A5817" t="s">
        <v>2016</v>
      </c>
      <c r="B5817">
        <v>2021</v>
      </c>
      <c r="C5817" t="s">
        <v>2000</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c r="A5818" t="s">
        <v>2016</v>
      </c>
      <c r="B5818">
        <v>2021</v>
      </c>
      <c r="C5818" t="s">
        <v>1999</v>
      </c>
      <c r="D5818">
        <v>0.1135</v>
      </c>
      <c r="E5818">
        <v>0.1135</v>
      </c>
      <c r="F5818">
        <v>4.2900000000000001E-2</v>
      </c>
      <c r="G5818">
        <v>0.1021</v>
      </c>
      <c r="H5818">
        <v>4.2900000000000001E-2</v>
      </c>
      <c r="I5818">
        <v>4.1700000000000001E-2</v>
      </c>
      <c r="J5818">
        <v>0.1135</v>
      </c>
      <c r="K5818">
        <v>4.2900000000000001E-2</v>
      </c>
      <c r="L5818">
        <v>4.1700000000000001E-2</v>
      </c>
    </row>
    <row r="5819" spans="1:12">
      <c r="A5819" t="s">
        <v>2017</v>
      </c>
      <c r="B5819">
        <v>2021</v>
      </c>
      <c r="C5819" t="s">
        <v>1999</v>
      </c>
      <c r="D5819">
        <v>0.109</v>
      </c>
      <c r="E5819">
        <v>0.109</v>
      </c>
      <c r="F5819">
        <v>4.1200000000000001E-2</v>
      </c>
      <c r="G5819">
        <v>9.8100000000000007E-2</v>
      </c>
      <c r="H5819">
        <v>4.1200000000000001E-2</v>
      </c>
      <c r="I5819">
        <v>4.0099999999999997E-2</v>
      </c>
      <c r="J5819">
        <v>0.109</v>
      </c>
      <c r="K5819">
        <v>4.1200000000000001E-2</v>
      </c>
      <c r="L5819">
        <v>4.0099999999999997E-2</v>
      </c>
    </row>
    <row r="5820" spans="1:12">
      <c r="A5820" t="s">
        <v>2017</v>
      </c>
      <c r="B5820">
        <v>2021</v>
      </c>
      <c r="C5820" t="s">
        <v>1996</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c r="A5821" t="s">
        <v>2017</v>
      </c>
      <c r="B5821">
        <v>2021</v>
      </c>
      <c r="C5821" t="s">
        <v>1995</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c r="A5822" t="s">
        <v>2017</v>
      </c>
      <c r="B5822">
        <v>2021</v>
      </c>
      <c r="C5822" t="s">
        <v>2000</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c r="A5823" t="s">
        <v>2017</v>
      </c>
      <c r="B5823">
        <v>2021</v>
      </c>
      <c r="C5823" t="s">
        <v>1994</v>
      </c>
      <c r="D5823">
        <v>1.956</v>
      </c>
      <c r="E5823">
        <v>1.9044000000000001</v>
      </c>
      <c r="F5823">
        <v>1.7976000000000001</v>
      </c>
      <c r="G5823">
        <v>1.8573999999999999</v>
      </c>
      <c r="H5823">
        <v>1.7615000000000001</v>
      </c>
      <c r="I5823">
        <v>1.7218</v>
      </c>
      <c r="J5823">
        <v>1.956</v>
      </c>
      <c r="K5823">
        <v>1.7508999999999999</v>
      </c>
      <c r="L5823">
        <v>1.6773</v>
      </c>
    </row>
    <row r="5824" spans="1:12">
      <c r="A5824" t="s">
        <v>2017</v>
      </c>
      <c r="B5824">
        <v>2021</v>
      </c>
      <c r="C5824" t="s">
        <v>1998</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c r="A5825" t="s">
        <v>2017</v>
      </c>
      <c r="B5825">
        <v>2021</v>
      </c>
      <c r="C5825" t="s">
        <v>1997</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c r="A5826" t="s">
        <v>2018</v>
      </c>
      <c r="B5826">
        <v>2021</v>
      </c>
      <c r="C5826" t="s">
        <v>2000</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c r="A5827" t="s">
        <v>2018</v>
      </c>
      <c r="B5827">
        <v>2021</v>
      </c>
      <c r="C5827" t="s">
        <v>1998</v>
      </c>
      <c r="D5827">
        <v>1.1513</v>
      </c>
      <c r="E5827">
        <v>1.1513</v>
      </c>
      <c r="F5827">
        <v>1.1513</v>
      </c>
      <c r="G5827">
        <v>1.1053999999999999</v>
      </c>
      <c r="H5827">
        <v>1.1513</v>
      </c>
      <c r="I5827">
        <v>1.1053999999999999</v>
      </c>
      <c r="J5827">
        <v>1.1513</v>
      </c>
      <c r="K5827">
        <v>1.1513</v>
      </c>
      <c r="L5827">
        <v>1.1053999999999999</v>
      </c>
    </row>
    <row r="5828" spans="1:12">
      <c r="A5828" t="s">
        <v>2018</v>
      </c>
      <c r="B5828">
        <v>2021</v>
      </c>
      <c r="C5828" t="s">
        <v>1995</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c r="A5829" t="s">
        <v>2018</v>
      </c>
      <c r="B5829">
        <v>2021</v>
      </c>
      <c r="C5829" t="s">
        <v>1996</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c r="A5830" t="s">
        <v>2018</v>
      </c>
      <c r="B5830">
        <v>2021</v>
      </c>
      <c r="C5830" t="s">
        <v>1999</v>
      </c>
      <c r="D5830">
        <v>0.16700000000000001</v>
      </c>
      <c r="E5830">
        <v>0.16700000000000001</v>
      </c>
      <c r="F5830">
        <v>6.3E-2</v>
      </c>
      <c r="G5830">
        <v>0.15029999999999999</v>
      </c>
      <c r="H5830">
        <v>6.3E-2</v>
      </c>
      <c r="I5830">
        <v>6.1400000000000003E-2</v>
      </c>
      <c r="J5830">
        <v>0.16700000000000001</v>
      </c>
      <c r="K5830">
        <v>6.3E-2</v>
      </c>
      <c r="L5830">
        <v>6.1400000000000003E-2</v>
      </c>
    </row>
    <row r="5831" spans="1:12">
      <c r="A5831" t="s">
        <v>2018</v>
      </c>
      <c r="B5831">
        <v>2021</v>
      </c>
      <c r="C5831" t="s">
        <v>1997</v>
      </c>
      <c r="D5831">
        <v>0.9546</v>
      </c>
      <c r="E5831">
        <v>0.87549999999999994</v>
      </c>
      <c r="F5831">
        <v>0.86460000000000004</v>
      </c>
      <c r="G5831">
        <v>0.90229999999999999</v>
      </c>
      <c r="H5831">
        <v>0.80940000000000001</v>
      </c>
      <c r="I5831">
        <v>0.8256</v>
      </c>
      <c r="J5831">
        <v>0.9546</v>
      </c>
      <c r="K5831">
        <v>0.79310000000000003</v>
      </c>
      <c r="L5831">
        <v>0.75739999999999996</v>
      </c>
    </row>
    <row r="5832" spans="1:12">
      <c r="A5832" t="s">
        <v>2018</v>
      </c>
      <c r="B5832">
        <v>2021</v>
      </c>
      <c r="C5832" t="s">
        <v>1994</v>
      </c>
      <c r="D5832">
        <v>3.0676000000000001</v>
      </c>
      <c r="E5832">
        <v>2.9885000000000002</v>
      </c>
      <c r="F5832">
        <v>2.8237000000000001</v>
      </c>
      <c r="G5832">
        <v>2.9142999999999999</v>
      </c>
      <c r="H5832">
        <v>2.7684000000000002</v>
      </c>
      <c r="I5832">
        <v>2.7056</v>
      </c>
      <c r="J5832">
        <v>3.0676000000000001</v>
      </c>
      <c r="K5832">
        <v>2.7521</v>
      </c>
      <c r="L5832">
        <v>2.6374</v>
      </c>
    </row>
    <row r="5833" spans="1:12">
      <c r="A5833" t="s">
        <v>2019</v>
      </c>
      <c r="B5833">
        <v>2021</v>
      </c>
      <c r="C5833" t="s">
        <v>1997</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c r="A5834" t="s">
        <v>2019</v>
      </c>
      <c r="B5834">
        <v>2021</v>
      </c>
      <c r="C5834" t="s">
        <v>1995</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c r="A5835" t="s">
        <v>2019</v>
      </c>
      <c r="B5835">
        <v>2021</v>
      </c>
      <c r="C5835" t="s">
        <v>2000</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c r="A5836" t="s">
        <v>2019</v>
      </c>
      <c r="B5836">
        <v>2021</v>
      </c>
      <c r="C5836" t="s">
        <v>1999</v>
      </c>
      <c r="D5836">
        <v>0.1779</v>
      </c>
      <c r="E5836">
        <v>0.1779</v>
      </c>
      <c r="F5836">
        <v>6.7199999999999996E-2</v>
      </c>
      <c r="G5836">
        <v>0.16009999999999999</v>
      </c>
      <c r="H5836">
        <v>6.7199999999999996E-2</v>
      </c>
      <c r="I5836">
        <v>6.54E-2</v>
      </c>
      <c r="J5836">
        <v>0.1779</v>
      </c>
      <c r="K5836">
        <v>6.7199999999999996E-2</v>
      </c>
      <c r="L5836">
        <v>6.54E-2</v>
      </c>
    </row>
    <row r="5837" spans="1:12">
      <c r="A5837" t="s">
        <v>2019</v>
      </c>
      <c r="B5837">
        <v>2021</v>
      </c>
      <c r="C5837" t="s">
        <v>1996</v>
      </c>
      <c r="D5837">
        <v>9.8500000000000004E-2</v>
      </c>
      <c r="E5837">
        <v>9.8500000000000004E-2</v>
      </c>
      <c r="F5837">
        <v>6.93E-2</v>
      </c>
      <c r="G5837">
        <v>9.6600000000000005E-2</v>
      </c>
      <c r="H5837">
        <v>6.93E-2</v>
      </c>
      <c r="I5837">
        <v>6.93E-2</v>
      </c>
      <c r="J5837">
        <v>9.8500000000000004E-2</v>
      </c>
      <c r="K5837">
        <v>6.93E-2</v>
      </c>
      <c r="L5837">
        <v>6.93E-2</v>
      </c>
    </row>
    <row r="5838" spans="1:12">
      <c r="A5838" t="s">
        <v>2019</v>
      </c>
      <c r="B5838">
        <v>2021</v>
      </c>
      <c r="C5838" t="s">
        <v>1998</v>
      </c>
      <c r="D5838">
        <v>1.2037</v>
      </c>
      <c r="E5838">
        <v>1.2037</v>
      </c>
      <c r="F5838">
        <v>1.2037</v>
      </c>
      <c r="G5838">
        <v>1.1555</v>
      </c>
      <c r="H5838">
        <v>1.2037</v>
      </c>
      <c r="I5838">
        <v>1.1555</v>
      </c>
      <c r="J5838">
        <v>1.2037</v>
      </c>
      <c r="K5838">
        <v>1.2037</v>
      </c>
      <c r="L5838">
        <v>1.1555</v>
      </c>
    </row>
    <row r="5839" spans="1:12">
      <c r="A5839" t="s">
        <v>2019</v>
      </c>
      <c r="B5839">
        <v>2021</v>
      </c>
      <c r="C5839" t="s">
        <v>1994</v>
      </c>
      <c r="D5839">
        <v>3.1915</v>
      </c>
      <c r="E5839">
        <v>3.1072000000000002</v>
      </c>
      <c r="F5839">
        <v>2.9340999999999999</v>
      </c>
      <c r="G5839">
        <v>3.0312999999999999</v>
      </c>
      <c r="H5839">
        <v>2.8752</v>
      </c>
      <c r="I5839">
        <v>2.8109999999999999</v>
      </c>
      <c r="J5839">
        <v>3.1915</v>
      </c>
      <c r="K5839">
        <v>2.8578999999999999</v>
      </c>
      <c r="L5839">
        <v>2.7383000000000002</v>
      </c>
    </row>
    <row r="5840" spans="1:12">
      <c r="A5840" t="s">
        <v>2020</v>
      </c>
      <c r="B5840">
        <v>2021</v>
      </c>
      <c r="C5840" t="s">
        <v>1998</v>
      </c>
      <c r="D5840">
        <v>0.32329999999999998</v>
      </c>
      <c r="E5840">
        <v>0.32329999999999998</v>
      </c>
      <c r="F5840">
        <v>0.32329999999999998</v>
      </c>
      <c r="G5840">
        <v>0.311</v>
      </c>
      <c r="H5840">
        <v>0.32329999999999998</v>
      </c>
      <c r="I5840">
        <v>0.311</v>
      </c>
      <c r="J5840">
        <v>0.32329999999999998</v>
      </c>
      <c r="K5840">
        <v>0.32329999999999998</v>
      </c>
      <c r="L5840">
        <v>0.311</v>
      </c>
    </row>
    <row r="5841" spans="1:12">
      <c r="A5841" t="s">
        <v>2020</v>
      </c>
      <c r="B5841">
        <v>2021</v>
      </c>
      <c r="C5841" t="s">
        <v>1997</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c r="A5842" t="s">
        <v>2020</v>
      </c>
      <c r="B5842">
        <v>2021</v>
      </c>
      <c r="C5842" t="s">
        <v>2000</v>
      </c>
      <c r="D5842">
        <v>1.04E-2</v>
      </c>
      <c r="E5842">
        <v>1.04E-2</v>
      </c>
      <c r="F5842">
        <v>1.04E-2</v>
      </c>
      <c r="G5842">
        <v>9.2999999999999992E-3</v>
      </c>
      <c r="H5842">
        <v>1.04E-2</v>
      </c>
      <c r="I5842">
        <v>9.2999999999999992E-3</v>
      </c>
      <c r="J5842">
        <v>1.04E-2</v>
      </c>
      <c r="K5842">
        <v>1.04E-2</v>
      </c>
      <c r="L5842">
        <v>9.2999999999999992E-3</v>
      </c>
    </row>
    <row r="5843" spans="1:12">
      <c r="A5843" t="s">
        <v>2020</v>
      </c>
      <c r="B5843">
        <v>2021</v>
      </c>
      <c r="C5843" t="s">
        <v>1996</v>
      </c>
      <c r="D5843">
        <v>2.9399999999999999E-2</v>
      </c>
      <c r="E5843">
        <v>2.9399999999999999E-2</v>
      </c>
      <c r="F5843">
        <v>2.07E-2</v>
      </c>
      <c r="G5843">
        <v>2.8799999999999999E-2</v>
      </c>
      <c r="H5843">
        <v>2.07E-2</v>
      </c>
      <c r="I5843">
        <v>2.07E-2</v>
      </c>
      <c r="J5843">
        <v>2.9399999999999999E-2</v>
      </c>
      <c r="K5843">
        <v>2.07E-2</v>
      </c>
      <c r="L5843">
        <v>2.07E-2</v>
      </c>
    </row>
    <row r="5844" spans="1:12">
      <c r="A5844" t="s">
        <v>2020</v>
      </c>
      <c r="B5844">
        <v>2021</v>
      </c>
      <c r="C5844" t="s">
        <v>1999</v>
      </c>
      <c r="D5844">
        <v>5.3100000000000001E-2</v>
      </c>
      <c r="E5844">
        <v>5.3100000000000001E-2</v>
      </c>
      <c r="F5844">
        <v>0.02</v>
      </c>
      <c r="G5844">
        <v>4.7800000000000002E-2</v>
      </c>
      <c r="H5844">
        <v>0.02</v>
      </c>
      <c r="I5844">
        <v>1.95E-2</v>
      </c>
      <c r="J5844">
        <v>5.3100000000000001E-2</v>
      </c>
      <c r="K5844">
        <v>0.02</v>
      </c>
      <c r="L5844">
        <v>1.95E-2</v>
      </c>
    </row>
    <row r="5845" spans="1:12">
      <c r="A5845" t="s">
        <v>2020</v>
      </c>
      <c r="B5845">
        <v>2021</v>
      </c>
      <c r="C5845" t="s">
        <v>1994</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c r="A5846" t="s">
        <v>2020</v>
      </c>
      <c r="B5846">
        <v>2021</v>
      </c>
      <c r="C5846" t="s">
        <v>1995</v>
      </c>
      <c r="D5846">
        <v>0.1996</v>
      </c>
      <c r="E5846">
        <v>0.1996</v>
      </c>
      <c r="F5846">
        <v>0.193</v>
      </c>
      <c r="G5846">
        <v>0.18959999999999999</v>
      </c>
      <c r="H5846">
        <v>0.193</v>
      </c>
      <c r="I5846">
        <v>0.1845</v>
      </c>
      <c r="J5846">
        <v>0.1996</v>
      </c>
      <c r="K5846">
        <v>0.193</v>
      </c>
      <c r="L5846">
        <v>0.1845</v>
      </c>
    </row>
    <row r="5847" spans="1:12">
      <c r="A5847" t="s">
        <v>2021</v>
      </c>
      <c r="B5847">
        <v>2021</v>
      </c>
      <c r="C5847" t="s">
        <v>1999</v>
      </c>
      <c r="D5847">
        <v>0.2465</v>
      </c>
      <c r="E5847">
        <v>0.2465</v>
      </c>
      <c r="F5847">
        <v>9.3100000000000002E-2</v>
      </c>
      <c r="G5847">
        <v>0.22189999999999999</v>
      </c>
      <c r="H5847">
        <v>9.3100000000000002E-2</v>
      </c>
      <c r="I5847">
        <v>9.06E-2</v>
      </c>
      <c r="J5847">
        <v>0.2465</v>
      </c>
      <c r="K5847">
        <v>9.3100000000000002E-2</v>
      </c>
      <c r="L5847">
        <v>9.06E-2</v>
      </c>
    </row>
    <row r="5848" spans="1:12">
      <c r="A5848" t="s">
        <v>2021</v>
      </c>
      <c r="B5848">
        <v>2021</v>
      </c>
      <c r="C5848" t="s">
        <v>2000</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c r="A5849" t="s">
        <v>2021</v>
      </c>
      <c r="B5849">
        <v>2021</v>
      </c>
      <c r="C5849" t="s">
        <v>1998</v>
      </c>
      <c r="D5849">
        <v>1.5486</v>
      </c>
      <c r="E5849">
        <v>1.5486</v>
      </c>
      <c r="F5849">
        <v>1.5486</v>
      </c>
      <c r="G5849">
        <v>1.4859</v>
      </c>
      <c r="H5849">
        <v>1.5486</v>
      </c>
      <c r="I5849">
        <v>1.4859</v>
      </c>
      <c r="J5849">
        <v>1.5486</v>
      </c>
      <c r="K5849">
        <v>1.5486</v>
      </c>
      <c r="L5849">
        <v>1.4859</v>
      </c>
    </row>
    <row r="5850" spans="1:12">
      <c r="A5850" t="s">
        <v>2021</v>
      </c>
      <c r="B5850">
        <v>2021</v>
      </c>
      <c r="C5850" t="s">
        <v>1994</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c r="A5851" t="s">
        <v>2021</v>
      </c>
      <c r="B5851">
        <v>2021</v>
      </c>
      <c r="C5851" t="s">
        <v>1997</v>
      </c>
      <c r="D5851">
        <v>1.4094</v>
      </c>
      <c r="E5851">
        <v>1.2926</v>
      </c>
      <c r="F5851">
        <v>1.2766</v>
      </c>
      <c r="G5851">
        <v>1.3323</v>
      </c>
      <c r="H5851">
        <v>1.1950000000000001</v>
      </c>
      <c r="I5851">
        <v>1.2190000000000001</v>
      </c>
      <c r="J5851">
        <v>1.4094</v>
      </c>
      <c r="K5851">
        <v>1.171</v>
      </c>
      <c r="L5851">
        <v>1.1183000000000001</v>
      </c>
    </row>
    <row r="5852" spans="1:12">
      <c r="A5852" t="s">
        <v>2021</v>
      </c>
      <c r="B5852">
        <v>2021</v>
      </c>
      <c r="C5852" t="s">
        <v>1995</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c r="A5853" t="s">
        <v>2021</v>
      </c>
      <c r="B5853">
        <v>2021</v>
      </c>
      <c r="C5853" t="s">
        <v>1996</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c r="A5854" t="s">
        <v>2022</v>
      </c>
      <c r="B5854">
        <v>2021</v>
      </c>
      <c r="C5854" t="s">
        <v>1997</v>
      </c>
      <c r="D5854">
        <v>1.4783999999999999</v>
      </c>
      <c r="E5854">
        <v>1.3559000000000001</v>
      </c>
      <c r="F5854">
        <v>1.3391</v>
      </c>
      <c r="G5854">
        <v>1.3975</v>
      </c>
      <c r="H5854">
        <v>1.2535000000000001</v>
      </c>
      <c r="I5854">
        <v>1.2786999999999999</v>
      </c>
      <c r="J5854">
        <v>1.4783999999999999</v>
      </c>
      <c r="K5854">
        <v>1.2282999999999999</v>
      </c>
      <c r="L5854">
        <v>1.1731</v>
      </c>
    </row>
    <row r="5855" spans="1:12">
      <c r="A5855" t="s">
        <v>2022</v>
      </c>
      <c r="B5855">
        <v>2021</v>
      </c>
      <c r="C5855" t="s">
        <v>1994</v>
      </c>
      <c r="D5855">
        <v>4.1551</v>
      </c>
      <c r="E5855">
        <v>4.0326000000000004</v>
      </c>
      <c r="F5855">
        <v>3.7871000000000001</v>
      </c>
      <c r="G5855">
        <v>3.9436</v>
      </c>
      <c r="H5855">
        <v>3.7014999999999998</v>
      </c>
      <c r="I5855">
        <v>3.6280000000000001</v>
      </c>
      <c r="J5855">
        <v>4.1551</v>
      </c>
      <c r="K5855">
        <v>3.6762999999999999</v>
      </c>
      <c r="L5855">
        <v>3.5224000000000002</v>
      </c>
    </row>
    <row r="5856" spans="1:12">
      <c r="A5856" t="s">
        <v>2022</v>
      </c>
      <c r="B5856">
        <v>2021</v>
      </c>
      <c r="C5856" t="s">
        <v>1999</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c r="A5857" t="s">
        <v>2022</v>
      </c>
      <c r="B5857">
        <v>2021</v>
      </c>
      <c r="C5857" t="s">
        <v>1995</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c r="A5858" t="s">
        <v>2022</v>
      </c>
      <c r="B5858">
        <v>2021</v>
      </c>
      <c r="C5858" t="s">
        <v>1998</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c r="A5859" t="s">
        <v>2022</v>
      </c>
      <c r="B5859">
        <v>2021</v>
      </c>
      <c r="C5859" t="s">
        <v>1996</v>
      </c>
      <c r="D5859">
        <v>0.14319999999999999</v>
      </c>
      <c r="E5859">
        <v>0.14319999999999999</v>
      </c>
      <c r="F5859">
        <v>0.1007</v>
      </c>
      <c r="G5859">
        <v>0.14050000000000001</v>
      </c>
      <c r="H5859">
        <v>0.1007</v>
      </c>
      <c r="I5859">
        <v>0.1007</v>
      </c>
      <c r="J5859">
        <v>0.14319999999999999</v>
      </c>
      <c r="K5859">
        <v>0.1007</v>
      </c>
      <c r="L5859">
        <v>0.1007</v>
      </c>
    </row>
    <row r="5860" spans="1:12">
      <c r="A5860" t="s">
        <v>2022</v>
      </c>
      <c r="B5860">
        <v>2021</v>
      </c>
      <c r="C5860" t="s">
        <v>2000</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c r="A5861" t="s">
        <v>2023</v>
      </c>
      <c r="B5861">
        <v>2021</v>
      </c>
      <c r="C5861" t="s">
        <v>1998</v>
      </c>
      <c r="D5861">
        <v>2.6292</v>
      </c>
      <c r="E5861">
        <v>2.6292</v>
      </c>
      <c r="F5861">
        <v>2.6292</v>
      </c>
      <c r="G5861">
        <v>2.5221</v>
      </c>
      <c r="H5861">
        <v>2.6292</v>
      </c>
      <c r="I5861">
        <v>2.5221</v>
      </c>
      <c r="J5861">
        <v>2.6292</v>
      </c>
      <c r="K5861">
        <v>2.6292</v>
      </c>
      <c r="L5861">
        <v>2.5221</v>
      </c>
    </row>
    <row r="5862" spans="1:12">
      <c r="A5862" t="s">
        <v>2023</v>
      </c>
      <c r="B5862">
        <v>2021</v>
      </c>
      <c r="C5862" t="s">
        <v>1994</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c r="A5863" t="s">
        <v>2023</v>
      </c>
      <c r="B5863">
        <v>2021</v>
      </c>
      <c r="C5863" t="s">
        <v>1996</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c r="A5864" t="s">
        <v>2023</v>
      </c>
      <c r="B5864">
        <v>2021</v>
      </c>
      <c r="C5864" t="s">
        <v>2000</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c r="A5865" t="s">
        <v>2023</v>
      </c>
      <c r="B5865">
        <v>2021</v>
      </c>
      <c r="C5865" t="s">
        <v>1997</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c r="A5866" t="s">
        <v>2023</v>
      </c>
      <c r="B5866">
        <v>2021</v>
      </c>
      <c r="C5866" t="s">
        <v>1999</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c r="A5867" t="s">
        <v>2023</v>
      </c>
      <c r="B5867">
        <v>2021</v>
      </c>
      <c r="C5867" t="s">
        <v>1995</v>
      </c>
      <c r="D5867">
        <v>1.4237</v>
      </c>
      <c r="E5867">
        <v>1.4237</v>
      </c>
      <c r="F5867">
        <v>1.3779999999999999</v>
      </c>
      <c r="G5867">
        <v>1.3515999999999999</v>
      </c>
      <c r="H5867">
        <v>1.3779999999999999</v>
      </c>
      <c r="I5867">
        <v>1.3166</v>
      </c>
      <c r="J5867">
        <v>1.4237</v>
      </c>
      <c r="K5867">
        <v>1.3779999999999999</v>
      </c>
      <c r="L5867">
        <v>1.3166</v>
      </c>
    </row>
    <row r="5868" spans="1:12">
      <c r="A5868" t="s">
        <v>2024</v>
      </c>
      <c r="B5868">
        <v>2021</v>
      </c>
      <c r="C5868" t="s">
        <v>1995</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c r="A5869" t="s">
        <v>2024</v>
      </c>
      <c r="B5869">
        <v>2021</v>
      </c>
      <c r="C5869" t="s">
        <v>2000</v>
      </c>
      <c r="D5869">
        <v>4.36E-2</v>
      </c>
      <c r="E5869">
        <v>4.36E-2</v>
      </c>
      <c r="F5869">
        <v>4.36E-2</v>
      </c>
      <c r="G5869">
        <v>3.9300000000000002E-2</v>
      </c>
      <c r="H5869">
        <v>4.36E-2</v>
      </c>
      <c r="I5869">
        <v>3.9300000000000002E-2</v>
      </c>
      <c r="J5869">
        <v>4.36E-2</v>
      </c>
      <c r="K5869">
        <v>4.36E-2</v>
      </c>
      <c r="L5869">
        <v>3.9300000000000002E-2</v>
      </c>
    </row>
    <row r="5870" spans="1:12">
      <c r="A5870" t="s">
        <v>2024</v>
      </c>
      <c r="B5870">
        <v>2021</v>
      </c>
      <c r="C5870" t="s">
        <v>1996</v>
      </c>
      <c r="D5870">
        <v>0.1239</v>
      </c>
      <c r="E5870">
        <v>0.1239</v>
      </c>
      <c r="F5870">
        <v>8.7099999999999997E-2</v>
      </c>
      <c r="G5870">
        <v>0.1215</v>
      </c>
      <c r="H5870">
        <v>8.7099999999999997E-2</v>
      </c>
      <c r="I5870">
        <v>8.7099999999999997E-2</v>
      </c>
      <c r="J5870">
        <v>0.1239</v>
      </c>
      <c r="K5870">
        <v>8.7099999999999997E-2</v>
      </c>
      <c r="L5870">
        <v>8.7099999999999997E-2</v>
      </c>
    </row>
    <row r="5871" spans="1:12">
      <c r="A5871" t="s">
        <v>2024</v>
      </c>
      <c r="B5871">
        <v>2021</v>
      </c>
      <c r="C5871" t="s">
        <v>1994</v>
      </c>
      <c r="D5871">
        <v>3.9249999999999998</v>
      </c>
      <c r="E5871">
        <v>3.819</v>
      </c>
      <c r="F5871">
        <v>3.6021000000000001</v>
      </c>
      <c r="G5871">
        <v>3.726</v>
      </c>
      <c r="H5871">
        <v>3.5280999999999998</v>
      </c>
      <c r="I5871">
        <v>3.4496000000000002</v>
      </c>
      <c r="J5871">
        <v>3.9249999999999998</v>
      </c>
      <c r="K5871">
        <v>3.5063</v>
      </c>
      <c r="L5871">
        <v>3.3582000000000001</v>
      </c>
    </row>
    <row r="5872" spans="1:12">
      <c r="A5872" t="s">
        <v>2024</v>
      </c>
      <c r="B5872">
        <v>2021</v>
      </c>
      <c r="C5872" t="s">
        <v>1997</v>
      </c>
      <c r="D5872">
        <v>1.2786</v>
      </c>
      <c r="E5872">
        <v>1.1726000000000001</v>
      </c>
      <c r="F5872">
        <v>1.1580999999999999</v>
      </c>
      <c r="G5872">
        <v>1.2085999999999999</v>
      </c>
      <c r="H5872">
        <v>1.0841000000000001</v>
      </c>
      <c r="I5872">
        <v>1.1057999999999999</v>
      </c>
      <c r="J5872">
        <v>1.2786</v>
      </c>
      <c r="K5872">
        <v>1.0623</v>
      </c>
      <c r="L5872">
        <v>1.0145</v>
      </c>
    </row>
    <row r="5873" spans="1:12">
      <c r="A5873" t="s">
        <v>2024</v>
      </c>
      <c r="B5873">
        <v>2021</v>
      </c>
      <c r="C5873" t="s">
        <v>1999</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c r="A5874" t="s">
        <v>2024</v>
      </c>
      <c r="B5874">
        <v>2021</v>
      </c>
      <c r="C5874" t="s">
        <v>1998</v>
      </c>
      <c r="D5874">
        <v>1.4422999999999999</v>
      </c>
      <c r="E5874">
        <v>1.4422999999999999</v>
      </c>
      <c r="F5874">
        <v>1.4422999999999999</v>
      </c>
      <c r="G5874">
        <v>1.3834</v>
      </c>
      <c r="H5874">
        <v>1.4422999999999999</v>
      </c>
      <c r="I5874">
        <v>1.3834</v>
      </c>
      <c r="J5874">
        <v>1.4422999999999999</v>
      </c>
      <c r="K5874">
        <v>1.4422999999999999</v>
      </c>
      <c r="L5874">
        <v>1.3834</v>
      </c>
    </row>
    <row r="5875" spans="1:12">
      <c r="A5875" t="s">
        <v>2025</v>
      </c>
      <c r="B5875">
        <v>2021</v>
      </c>
      <c r="C5875" t="s">
        <v>1997</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c r="A5876" t="s">
        <v>2025</v>
      </c>
      <c r="B5876">
        <v>2021</v>
      </c>
      <c r="C5876" t="s">
        <v>2000</v>
      </c>
      <c r="D5876">
        <v>2.24E-2</v>
      </c>
      <c r="E5876">
        <v>2.24E-2</v>
      </c>
      <c r="F5876">
        <v>2.24E-2</v>
      </c>
      <c r="G5876">
        <v>2.0199999999999999E-2</v>
      </c>
      <c r="H5876">
        <v>2.24E-2</v>
      </c>
      <c r="I5876">
        <v>2.0199999999999999E-2</v>
      </c>
      <c r="J5876">
        <v>2.24E-2</v>
      </c>
      <c r="K5876">
        <v>2.24E-2</v>
      </c>
      <c r="L5876">
        <v>2.0199999999999999E-2</v>
      </c>
    </row>
    <row r="5877" spans="1:12">
      <c r="A5877" t="s">
        <v>2025</v>
      </c>
      <c r="B5877">
        <v>2021</v>
      </c>
      <c r="C5877" t="s">
        <v>1998</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c r="A5878" t="s">
        <v>2025</v>
      </c>
      <c r="B5878">
        <v>2021</v>
      </c>
      <c r="C5878" t="s">
        <v>1996</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c r="A5879" t="s">
        <v>2025</v>
      </c>
      <c r="B5879">
        <v>2021</v>
      </c>
      <c r="C5879" t="s">
        <v>1995</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c r="A5880" t="s">
        <v>2025</v>
      </c>
      <c r="B5880">
        <v>2021</v>
      </c>
      <c r="C5880" t="s">
        <v>1999</v>
      </c>
      <c r="D5880">
        <v>0.1147</v>
      </c>
      <c r="E5880">
        <v>0.1147</v>
      </c>
      <c r="F5880">
        <v>4.3299999999999998E-2</v>
      </c>
      <c r="G5880">
        <v>0.1033</v>
      </c>
      <c r="H5880">
        <v>4.3299999999999998E-2</v>
      </c>
      <c r="I5880">
        <v>4.2200000000000001E-2</v>
      </c>
      <c r="J5880">
        <v>0.1147</v>
      </c>
      <c r="K5880">
        <v>4.3299999999999998E-2</v>
      </c>
      <c r="L5880">
        <v>4.2200000000000001E-2</v>
      </c>
    </row>
    <row r="5881" spans="1:12">
      <c r="A5881" t="s">
        <v>2025</v>
      </c>
      <c r="B5881">
        <v>2021</v>
      </c>
      <c r="C5881" t="s">
        <v>1994</v>
      </c>
      <c r="D5881">
        <v>2.1438999999999999</v>
      </c>
      <c r="E5881">
        <v>2.0895000000000001</v>
      </c>
      <c r="F5881">
        <v>1.9737</v>
      </c>
      <c r="G5881">
        <v>2.0367999999999999</v>
      </c>
      <c r="H5881">
        <v>1.9357</v>
      </c>
      <c r="I5881">
        <v>1.8915</v>
      </c>
      <c r="J5881">
        <v>2.1438999999999999</v>
      </c>
      <c r="K5881">
        <v>1.9246000000000001</v>
      </c>
      <c r="L5881">
        <v>1.8446</v>
      </c>
    </row>
    <row r="5882" spans="1:12">
      <c r="A5882" t="s">
        <v>2026</v>
      </c>
      <c r="B5882">
        <v>2021</v>
      </c>
      <c r="C5882" t="s">
        <v>1997</v>
      </c>
      <c r="D5882">
        <v>1.3387</v>
      </c>
      <c r="E5882">
        <v>1.2278</v>
      </c>
      <c r="F5882">
        <v>1.2125999999999999</v>
      </c>
      <c r="G5882">
        <v>1.2654000000000001</v>
      </c>
      <c r="H5882">
        <v>1.1351</v>
      </c>
      <c r="I5882">
        <v>1.1577999999999999</v>
      </c>
      <c r="J5882">
        <v>1.3387</v>
      </c>
      <c r="K5882">
        <v>1.1122000000000001</v>
      </c>
      <c r="L5882">
        <v>1.0622</v>
      </c>
    </row>
    <row r="5883" spans="1:12">
      <c r="A5883" t="s">
        <v>2026</v>
      </c>
      <c r="B5883">
        <v>2021</v>
      </c>
      <c r="C5883" t="s">
        <v>1998</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c r="A5884" t="s">
        <v>2026</v>
      </c>
      <c r="B5884">
        <v>2021</v>
      </c>
      <c r="C5884" t="s">
        <v>2000</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c r="A5885" t="s">
        <v>2026</v>
      </c>
      <c r="B5885">
        <v>2021</v>
      </c>
      <c r="C5885" t="s">
        <v>1999</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c r="A5886" t="s">
        <v>2026</v>
      </c>
      <c r="B5886">
        <v>2021</v>
      </c>
      <c r="C5886" t="s">
        <v>1996</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c r="A5887" t="s">
        <v>2026</v>
      </c>
      <c r="B5887">
        <v>2021</v>
      </c>
      <c r="C5887" t="s">
        <v>1994</v>
      </c>
      <c r="D5887">
        <v>4.1993</v>
      </c>
      <c r="E5887">
        <v>4.0883000000000003</v>
      </c>
      <c r="F5887">
        <v>3.8603000000000001</v>
      </c>
      <c r="G5887">
        <v>3.9876</v>
      </c>
      <c r="H5887">
        <v>3.7827999999999999</v>
      </c>
      <c r="I5887">
        <v>3.6974</v>
      </c>
      <c r="J5887">
        <v>4.1993</v>
      </c>
      <c r="K5887">
        <v>3.76</v>
      </c>
      <c r="L5887">
        <v>3.6017999999999999</v>
      </c>
    </row>
    <row r="5888" spans="1:12">
      <c r="A5888" t="s">
        <v>2026</v>
      </c>
      <c r="B5888">
        <v>2021</v>
      </c>
      <c r="C5888" t="s">
        <v>1995</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c r="A5889" t="s">
        <v>2027</v>
      </c>
      <c r="B5889">
        <v>2021</v>
      </c>
      <c r="C5889" t="s">
        <v>1995</v>
      </c>
      <c r="D5889">
        <v>0.15709999999999999</v>
      </c>
      <c r="E5889">
        <v>0.15709999999999999</v>
      </c>
      <c r="F5889">
        <v>0.1517</v>
      </c>
      <c r="G5889">
        <v>0.14929999999999999</v>
      </c>
      <c r="H5889">
        <v>0.1517</v>
      </c>
      <c r="I5889">
        <v>0.1452</v>
      </c>
      <c r="J5889">
        <v>0.15709999999999999</v>
      </c>
      <c r="K5889">
        <v>0.1517</v>
      </c>
      <c r="L5889">
        <v>0.1452</v>
      </c>
    </row>
    <row r="5890" spans="1:12">
      <c r="A5890" t="s">
        <v>2027</v>
      </c>
      <c r="B5890">
        <v>2021</v>
      </c>
      <c r="C5890" t="s">
        <v>1996</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c r="A5891" t="s">
        <v>2027</v>
      </c>
      <c r="B5891">
        <v>2021</v>
      </c>
      <c r="C5891" t="s">
        <v>1999</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c r="A5892" t="s">
        <v>2027</v>
      </c>
      <c r="B5892">
        <v>2021</v>
      </c>
      <c r="C5892" t="s">
        <v>1998</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c r="A5893" t="s">
        <v>2027</v>
      </c>
      <c r="B5893">
        <v>2021</v>
      </c>
      <c r="C5893" t="s">
        <v>1994</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c r="A5894" t="s">
        <v>2027</v>
      </c>
      <c r="B5894">
        <v>2021</v>
      </c>
      <c r="C5894" t="s">
        <v>2000</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c r="A5895" t="s">
        <v>2027</v>
      </c>
      <c r="B5895">
        <v>2021</v>
      </c>
      <c r="C5895" t="s">
        <v>1997</v>
      </c>
      <c r="D5895">
        <v>0.2208</v>
      </c>
      <c r="E5895">
        <v>0.20250000000000001</v>
      </c>
      <c r="F5895">
        <v>0.2</v>
      </c>
      <c r="G5895">
        <v>0.2087</v>
      </c>
      <c r="H5895">
        <v>0.18720000000000001</v>
      </c>
      <c r="I5895">
        <v>0.19089999999999999</v>
      </c>
      <c r="J5895">
        <v>0.2208</v>
      </c>
      <c r="K5895">
        <v>0.18340000000000001</v>
      </c>
      <c r="L5895">
        <v>0.17519999999999999</v>
      </c>
    </row>
    <row r="5896" spans="1:12">
      <c r="A5896" t="s">
        <v>2028</v>
      </c>
      <c r="B5896">
        <v>2021</v>
      </c>
      <c r="C5896" t="s">
        <v>1996</v>
      </c>
      <c r="D5896">
        <v>3.7600000000000001E-2</v>
      </c>
      <c r="E5896">
        <v>3.7600000000000001E-2</v>
      </c>
      <c r="F5896">
        <v>2.64E-2</v>
      </c>
      <c r="G5896">
        <v>3.6900000000000002E-2</v>
      </c>
      <c r="H5896">
        <v>2.64E-2</v>
      </c>
      <c r="I5896">
        <v>2.64E-2</v>
      </c>
      <c r="J5896">
        <v>3.7600000000000001E-2</v>
      </c>
      <c r="K5896">
        <v>2.64E-2</v>
      </c>
      <c r="L5896">
        <v>2.64E-2</v>
      </c>
    </row>
    <row r="5897" spans="1:12">
      <c r="A5897" t="s">
        <v>2028</v>
      </c>
      <c r="B5897">
        <v>2021</v>
      </c>
      <c r="C5897" t="s">
        <v>1994</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c r="A5898" t="s">
        <v>2028</v>
      </c>
      <c r="B5898">
        <v>2021</v>
      </c>
      <c r="C5898" t="s">
        <v>1995</v>
      </c>
      <c r="D5898">
        <v>0.26329999999999998</v>
      </c>
      <c r="E5898">
        <v>0.26329999999999998</v>
      </c>
      <c r="F5898">
        <v>0.2545</v>
      </c>
      <c r="G5898">
        <v>0.25009999999999999</v>
      </c>
      <c r="H5898">
        <v>0.2545</v>
      </c>
      <c r="I5898">
        <v>0.24340000000000001</v>
      </c>
      <c r="J5898">
        <v>0.26329999999999998</v>
      </c>
      <c r="K5898">
        <v>0.2545</v>
      </c>
      <c r="L5898">
        <v>0.24340000000000001</v>
      </c>
    </row>
    <row r="5899" spans="1:12">
      <c r="A5899" t="s">
        <v>2028</v>
      </c>
      <c r="B5899">
        <v>2021</v>
      </c>
      <c r="C5899" t="s">
        <v>1998</v>
      </c>
      <c r="D5899">
        <v>0.46439999999999998</v>
      </c>
      <c r="E5899">
        <v>0.46439999999999998</v>
      </c>
      <c r="F5899">
        <v>0.46439999999999998</v>
      </c>
      <c r="G5899">
        <v>0.4456</v>
      </c>
      <c r="H5899">
        <v>0.46439999999999998</v>
      </c>
      <c r="I5899">
        <v>0.4456</v>
      </c>
      <c r="J5899">
        <v>0.46439999999999998</v>
      </c>
      <c r="K5899">
        <v>0.46439999999999998</v>
      </c>
      <c r="L5899">
        <v>0.4456</v>
      </c>
    </row>
    <row r="5900" spans="1:12">
      <c r="A5900" t="s">
        <v>2028</v>
      </c>
      <c r="B5900">
        <v>2021</v>
      </c>
      <c r="C5900" t="s">
        <v>1999</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c r="A5901" t="s">
        <v>2028</v>
      </c>
      <c r="B5901">
        <v>2021</v>
      </c>
      <c r="C5901" t="s">
        <v>1997</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c r="A5902" t="s">
        <v>2028</v>
      </c>
      <c r="B5902">
        <v>2021</v>
      </c>
      <c r="C5902" t="s">
        <v>2000</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c r="A5903" t="s">
        <v>2029</v>
      </c>
      <c r="B5903">
        <v>2021</v>
      </c>
      <c r="C5903" t="s">
        <v>1997</v>
      </c>
      <c r="D5903">
        <v>0.76</v>
      </c>
      <c r="E5903">
        <v>0.69699999999999995</v>
      </c>
      <c r="F5903">
        <v>0.68840000000000001</v>
      </c>
      <c r="G5903">
        <v>0.71840000000000004</v>
      </c>
      <c r="H5903">
        <v>0.64439999999999997</v>
      </c>
      <c r="I5903">
        <v>0.6573</v>
      </c>
      <c r="J5903">
        <v>0.76</v>
      </c>
      <c r="K5903">
        <v>0.63139999999999996</v>
      </c>
      <c r="L5903">
        <v>0.60299999999999998</v>
      </c>
    </row>
    <row r="5904" spans="1:12">
      <c r="A5904" t="s">
        <v>2029</v>
      </c>
      <c r="B5904">
        <v>2021</v>
      </c>
      <c r="C5904" t="s">
        <v>1994</v>
      </c>
      <c r="D5904">
        <v>2.1349</v>
      </c>
      <c r="E5904">
        <v>2.0720000000000001</v>
      </c>
      <c r="F5904">
        <v>1.9471000000000001</v>
      </c>
      <c r="G5904">
        <v>2.0249000000000001</v>
      </c>
      <c r="H5904">
        <v>1.9031</v>
      </c>
      <c r="I5904">
        <v>1.8636999999999999</v>
      </c>
      <c r="J5904">
        <v>2.1349</v>
      </c>
      <c r="K5904">
        <v>1.8902000000000001</v>
      </c>
      <c r="L5904">
        <v>1.8093999999999999</v>
      </c>
    </row>
    <row r="5905" spans="1:12">
      <c r="A5905" t="s">
        <v>2029</v>
      </c>
      <c r="B5905">
        <v>2021</v>
      </c>
      <c r="C5905" t="s">
        <v>1999</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c r="A5906" t="s">
        <v>2029</v>
      </c>
      <c r="B5906">
        <v>2021</v>
      </c>
      <c r="C5906" t="s">
        <v>1995</v>
      </c>
      <c r="D5906">
        <v>0.3967</v>
      </c>
      <c r="E5906">
        <v>0.3967</v>
      </c>
      <c r="F5906">
        <v>0.3851</v>
      </c>
      <c r="G5906">
        <v>0.37609999999999999</v>
      </c>
      <c r="H5906">
        <v>0.3851</v>
      </c>
      <c r="I5906">
        <v>0.36720000000000003</v>
      </c>
      <c r="J5906">
        <v>0.3967</v>
      </c>
      <c r="K5906">
        <v>0.3851</v>
      </c>
      <c r="L5906">
        <v>0.36720000000000003</v>
      </c>
    </row>
    <row r="5907" spans="1:12">
      <c r="A5907" t="s">
        <v>2029</v>
      </c>
      <c r="B5907">
        <v>2021</v>
      </c>
      <c r="C5907" t="s">
        <v>1998</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c r="A5908" t="s">
        <v>2029</v>
      </c>
      <c r="B5908">
        <v>2021</v>
      </c>
      <c r="C5908" t="s">
        <v>1996</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c r="A5909" t="s">
        <v>2029</v>
      </c>
      <c r="B5909">
        <v>2021</v>
      </c>
      <c r="C5909" t="s">
        <v>2000</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c r="A5910" t="s">
        <v>2030</v>
      </c>
      <c r="B5910">
        <v>2021</v>
      </c>
      <c r="C5910" t="s">
        <v>1997</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c r="A5911" t="s">
        <v>2030</v>
      </c>
      <c r="B5911">
        <v>2021</v>
      </c>
      <c r="C5911" t="s">
        <v>1999</v>
      </c>
      <c r="D5911">
        <v>5.7799999999999997E-2</v>
      </c>
      <c r="E5911">
        <v>5.7799999999999997E-2</v>
      </c>
      <c r="F5911">
        <v>2.18E-2</v>
      </c>
      <c r="G5911">
        <v>5.21E-2</v>
      </c>
      <c r="H5911">
        <v>2.18E-2</v>
      </c>
      <c r="I5911">
        <v>2.1299999999999999E-2</v>
      </c>
      <c r="J5911">
        <v>5.7799999999999997E-2</v>
      </c>
      <c r="K5911">
        <v>2.18E-2</v>
      </c>
      <c r="L5911">
        <v>2.1299999999999999E-2</v>
      </c>
    </row>
    <row r="5912" spans="1:12">
      <c r="A5912" t="s">
        <v>2030</v>
      </c>
      <c r="B5912">
        <v>2021</v>
      </c>
      <c r="C5912" t="s">
        <v>1998</v>
      </c>
      <c r="D5912">
        <v>0.3135</v>
      </c>
      <c r="E5912">
        <v>0.3135</v>
      </c>
      <c r="F5912">
        <v>0.3135</v>
      </c>
      <c r="G5912">
        <v>0.30120000000000002</v>
      </c>
      <c r="H5912">
        <v>0.3135</v>
      </c>
      <c r="I5912">
        <v>0.30120000000000002</v>
      </c>
      <c r="J5912">
        <v>0.3135</v>
      </c>
      <c r="K5912">
        <v>0.3135</v>
      </c>
      <c r="L5912">
        <v>0.30120000000000002</v>
      </c>
    </row>
    <row r="5913" spans="1:12">
      <c r="A5913" t="s">
        <v>2030</v>
      </c>
      <c r="B5913">
        <v>2021</v>
      </c>
      <c r="C5913" t="s">
        <v>2000</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c r="A5914" t="s">
        <v>2030</v>
      </c>
      <c r="B5914">
        <v>2021</v>
      </c>
      <c r="C5914" t="s">
        <v>1996</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c r="A5915" t="s">
        <v>2030</v>
      </c>
      <c r="B5915">
        <v>2021</v>
      </c>
      <c r="C5915" t="s">
        <v>1995</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c r="A5916" t="s">
        <v>2030</v>
      </c>
      <c r="B5916">
        <v>2021</v>
      </c>
      <c r="C5916" t="s">
        <v>1994</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c r="A5917" t="s">
        <v>2031</v>
      </c>
      <c r="B5917">
        <v>2021</v>
      </c>
      <c r="C5917" t="s">
        <v>2000</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c r="A5918" t="s">
        <v>2031</v>
      </c>
      <c r="B5918">
        <v>2021</v>
      </c>
      <c r="C5918" t="s">
        <v>1995</v>
      </c>
      <c r="D5918">
        <v>1.1125</v>
      </c>
      <c r="E5918">
        <v>1.1125</v>
      </c>
      <c r="F5918">
        <v>1.0790999999999999</v>
      </c>
      <c r="G5918">
        <v>1.0550999999999999</v>
      </c>
      <c r="H5918">
        <v>1.0790999999999999</v>
      </c>
      <c r="I5918">
        <v>1.0295000000000001</v>
      </c>
      <c r="J5918">
        <v>1.1125</v>
      </c>
      <c r="K5918">
        <v>1.0790999999999999</v>
      </c>
      <c r="L5918">
        <v>1.0295000000000001</v>
      </c>
    </row>
    <row r="5919" spans="1:12">
      <c r="A5919" t="s">
        <v>2031</v>
      </c>
      <c r="B5919">
        <v>2021</v>
      </c>
      <c r="C5919" t="s">
        <v>1999</v>
      </c>
      <c r="D5919">
        <v>0.3574</v>
      </c>
      <c r="E5919">
        <v>0.3574</v>
      </c>
      <c r="F5919">
        <v>0.13489999999999999</v>
      </c>
      <c r="G5919">
        <v>0.3216</v>
      </c>
      <c r="H5919">
        <v>0.13489999999999999</v>
      </c>
      <c r="I5919">
        <v>0.1313</v>
      </c>
      <c r="J5919">
        <v>0.3574</v>
      </c>
      <c r="K5919">
        <v>0.13489999999999999</v>
      </c>
      <c r="L5919">
        <v>0.1313</v>
      </c>
    </row>
    <row r="5920" spans="1:12">
      <c r="A5920" t="s">
        <v>2031</v>
      </c>
      <c r="B5920">
        <v>2021</v>
      </c>
      <c r="C5920" t="s">
        <v>1997</v>
      </c>
      <c r="D5920">
        <v>2.0430999999999999</v>
      </c>
      <c r="E5920">
        <v>1.8736999999999999</v>
      </c>
      <c r="F5920">
        <v>1.8506</v>
      </c>
      <c r="G5920">
        <v>1.9313</v>
      </c>
      <c r="H5920">
        <v>1.7323</v>
      </c>
      <c r="I5920">
        <v>1.7669999999999999</v>
      </c>
      <c r="J5920">
        <v>2.0430999999999999</v>
      </c>
      <c r="K5920">
        <v>1.6975</v>
      </c>
      <c r="L5920">
        <v>1.6211</v>
      </c>
    </row>
    <row r="5921" spans="1:12">
      <c r="A5921" t="s">
        <v>2031</v>
      </c>
      <c r="B5921">
        <v>2021</v>
      </c>
      <c r="C5921" t="s">
        <v>1998</v>
      </c>
      <c r="D5921">
        <v>1.8425</v>
      </c>
      <c r="E5921">
        <v>1.8425</v>
      </c>
      <c r="F5921">
        <v>1.8425</v>
      </c>
      <c r="G5921">
        <v>1.7698</v>
      </c>
      <c r="H5921">
        <v>1.8425</v>
      </c>
      <c r="I5921">
        <v>1.7698</v>
      </c>
      <c r="J5921">
        <v>1.8425</v>
      </c>
      <c r="K5921">
        <v>1.8425</v>
      </c>
      <c r="L5921">
        <v>1.7698</v>
      </c>
    </row>
    <row r="5922" spans="1:12">
      <c r="A5922" t="s">
        <v>2031</v>
      </c>
      <c r="B5922">
        <v>2021</v>
      </c>
      <c r="C5922" t="s">
        <v>1996</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c r="A5923" t="s">
        <v>2031</v>
      </c>
      <c r="B5923">
        <v>2021</v>
      </c>
      <c r="C5923" t="s">
        <v>1994</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c r="A5924" t="s">
        <v>2032</v>
      </c>
      <c r="B5924">
        <v>2021</v>
      </c>
      <c r="C5924" t="s">
        <v>1995</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c r="A5925" t="s">
        <v>2032</v>
      </c>
      <c r="B5925">
        <v>2021</v>
      </c>
      <c r="C5925" t="s">
        <v>1998</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c r="A5926" t="s">
        <v>2032</v>
      </c>
      <c r="B5926">
        <v>2021</v>
      </c>
      <c r="C5926" t="s">
        <v>1994</v>
      </c>
      <c r="D5926">
        <v>1.4073</v>
      </c>
      <c r="E5926">
        <v>1.37</v>
      </c>
      <c r="F5926">
        <v>1.2911999999999999</v>
      </c>
      <c r="G5926">
        <v>1.3362000000000001</v>
      </c>
      <c r="H5926">
        <v>1.2652000000000001</v>
      </c>
      <c r="I5926">
        <v>1.2371000000000001</v>
      </c>
      <c r="J5926">
        <v>1.4073</v>
      </c>
      <c r="K5926">
        <v>1.2575000000000001</v>
      </c>
      <c r="L5926">
        <v>1.2050000000000001</v>
      </c>
    </row>
    <row r="5927" spans="1:12">
      <c r="A5927" t="s">
        <v>2032</v>
      </c>
      <c r="B5927">
        <v>2021</v>
      </c>
      <c r="C5927" t="s">
        <v>1996</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c r="A5928" t="s">
        <v>2032</v>
      </c>
      <c r="B5928">
        <v>2021</v>
      </c>
      <c r="C5928" t="s">
        <v>1999</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c r="A5929" t="s">
        <v>2032</v>
      </c>
      <c r="B5929">
        <v>2021</v>
      </c>
      <c r="C5929" t="s">
        <v>1997</v>
      </c>
      <c r="D5929">
        <v>0.4496</v>
      </c>
      <c r="E5929">
        <v>0.41239999999999999</v>
      </c>
      <c r="F5929">
        <v>0.4073</v>
      </c>
      <c r="G5929">
        <v>0.42499999999999999</v>
      </c>
      <c r="H5929">
        <v>0.38119999999999998</v>
      </c>
      <c r="I5929">
        <v>0.38890000000000002</v>
      </c>
      <c r="J5929">
        <v>0.4496</v>
      </c>
      <c r="K5929">
        <v>0.37359999999999999</v>
      </c>
      <c r="L5929">
        <v>0.35680000000000001</v>
      </c>
    </row>
    <row r="5930" spans="1:12">
      <c r="A5930" t="s">
        <v>2032</v>
      </c>
      <c r="B5930">
        <v>2021</v>
      </c>
      <c r="C5930" t="s">
        <v>2000</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c r="A5931" t="s">
        <v>2033</v>
      </c>
      <c r="B5931">
        <v>2021</v>
      </c>
      <c r="C5931" t="s">
        <v>1997</v>
      </c>
      <c r="D5931">
        <v>4.2255000000000003</v>
      </c>
      <c r="E5931">
        <v>3.8753000000000002</v>
      </c>
      <c r="F5931">
        <v>3.8273999999999999</v>
      </c>
      <c r="G5931">
        <v>3.9943</v>
      </c>
      <c r="H5931">
        <v>3.5827</v>
      </c>
      <c r="I5931">
        <v>3.6545999999999998</v>
      </c>
      <c r="J5931">
        <v>4.2255000000000003</v>
      </c>
      <c r="K5931">
        <v>3.5106999999999999</v>
      </c>
      <c r="L5931">
        <v>3.3527</v>
      </c>
    </row>
    <row r="5932" spans="1:12">
      <c r="A5932" t="s">
        <v>2033</v>
      </c>
      <c r="B5932">
        <v>2021</v>
      </c>
      <c r="C5932" t="s">
        <v>1999</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c r="A5933" t="s">
        <v>2033</v>
      </c>
      <c r="B5933">
        <v>2021</v>
      </c>
      <c r="C5933" t="s">
        <v>1996</v>
      </c>
      <c r="D5933">
        <v>0.4093</v>
      </c>
      <c r="E5933">
        <v>0.4093</v>
      </c>
      <c r="F5933">
        <v>0.28789999999999999</v>
      </c>
      <c r="G5933">
        <v>0.40150000000000002</v>
      </c>
      <c r="H5933">
        <v>0.28789999999999999</v>
      </c>
      <c r="I5933">
        <v>0.28789999999999999</v>
      </c>
      <c r="J5933">
        <v>0.4093</v>
      </c>
      <c r="K5933">
        <v>0.28789999999999999</v>
      </c>
      <c r="L5933">
        <v>0.28789999999999999</v>
      </c>
    </row>
    <row r="5934" spans="1:12">
      <c r="A5934" t="s">
        <v>2033</v>
      </c>
      <c r="B5934">
        <v>2021</v>
      </c>
      <c r="C5934" t="s">
        <v>1995</v>
      </c>
      <c r="D5934">
        <v>2.1272000000000002</v>
      </c>
      <c r="E5934">
        <v>2.1272000000000002</v>
      </c>
      <c r="F5934">
        <v>2.0663</v>
      </c>
      <c r="G5934">
        <v>2.0160999999999998</v>
      </c>
      <c r="H5934">
        <v>2.0663</v>
      </c>
      <c r="I5934">
        <v>1.9695</v>
      </c>
      <c r="J5934">
        <v>2.1272000000000002</v>
      </c>
      <c r="K5934">
        <v>2.0663</v>
      </c>
      <c r="L5934">
        <v>1.9695</v>
      </c>
    </row>
    <row r="5935" spans="1:12">
      <c r="A5935" t="s">
        <v>2033</v>
      </c>
      <c r="B5935">
        <v>2021</v>
      </c>
      <c r="C5935" t="s">
        <v>2000</v>
      </c>
      <c r="D5935">
        <v>0.14419999999999999</v>
      </c>
      <c r="E5935">
        <v>0.14419999999999999</v>
      </c>
      <c r="F5935">
        <v>0.14419999999999999</v>
      </c>
      <c r="G5935">
        <v>0.1298</v>
      </c>
      <c r="H5935">
        <v>0.14419999999999999</v>
      </c>
      <c r="I5935">
        <v>0.1298</v>
      </c>
      <c r="J5935">
        <v>0.14419999999999999</v>
      </c>
      <c r="K5935">
        <v>0.14419999999999999</v>
      </c>
      <c r="L5935">
        <v>0.1298</v>
      </c>
    </row>
    <row r="5936" spans="1:12">
      <c r="A5936" t="s">
        <v>2033</v>
      </c>
      <c r="B5936">
        <v>2021</v>
      </c>
      <c r="C5936" t="s">
        <v>1994</v>
      </c>
      <c r="D5936">
        <v>11.638</v>
      </c>
      <c r="E5936">
        <v>11.287800000000001</v>
      </c>
      <c r="F5936">
        <v>10.5975</v>
      </c>
      <c r="G5936">
        <v>11.043900000000001</v>
      </c>
      <c r="H5936">
        <v>10.3528</v>
      </c>
      <c r="I5936">
        <v>10.150499999999999</v>
      </c>
      <c r="J5936">
        <v>11.638</v>
      </c>
      <c r="K5936">
        <v>10.280799999999999</v>
      </c>
      <c r="L5936">
        <v>9.8485999999999994</v>
      </c>
    </row>
    <row r="5937" spans="1:12">
      <c r="A5937" t="s">
        <v>2033</v>
      </c>
      <c r="B5937">
        <v>2021</v>
      </c>
      <c r="C5937" t="s">
        <v>1998</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c r="A5938" t="s">
        <v>2034</v>
      </c>
      <c r="B5938">
        <v>2021</v>
      </c>
      <c r="C5938" t="s">
        <v>1997</v>
      </c>
      <c r="D5938">
        <v>2.3346</v>
      </c>
      <c r="E5938">
        <v>2.1410999999999998</v>
      </c>
      <c r="F5938">
        <v>2.1147</v>
      </c>
      <c r="G5938">
        <v>2.2069000000000001</v>
      </c>
      <c r="H5938">
        <v>1.9795</v>
      </c>
      <c r="I5938">
        <v>2.0192000000000001</v>
      </c>
      <c r="J5938">
        <v>2.3346</v>
      </c>
      <c r="K5938">
        <v>1.9397</v>
      </c>
      <c r="L5938">
        <v>1.8524</v>
      </c>
    </row>
    <row r="5939" spans="1:12">
      <c r="A5939" t="s">
        <v>2034</v>
      </c>
      <c r="B5939">
        <v>2021</v>
      </c>
      <c r="C5939" t="s">
        <v>1998</v>
      </c>
      <c r="D5939">
        <v>2.8024</v>
      </c>
      <c r="E5939">
        <v>2.8024</v>
      </c>
      <c r="F5939">
        <v>2.8024</v>
      </c>
      <c r="G5939">
        <v>2.6903999999999999</v>
      </c>
      <c r="H5939">
        <v>2.8024</v>
      </c>
      <c r="I5939">
        <v>2.6903999999999999</v>
      </c>
      <c r="J5939">
        <v>2.8024</v>
      </c>
      <c r="K5939">
        <v>2.8024</v>
      </c>
      <c r="L5939">
        <v>2.6903999999999999</v>
      </c>
    </row>
    <row r="5940" spans="1:12">
      <c r="A5940" t="s">
        <v>2034</v>
      </c>
      <c r="B5940">
        <v>2021</v>
      </c>
      <c r="C5940" t="s">
        <v>1999</v>
      </c>
      <c r="D5940">
        <v>0.40839999999999999</v>
      </c>
      <c r="E5940">
        <v>0.40839999999999999</v>
      </c>
      <c r="F5940">
        <v>0.1542</v>
      </c>
      <c r="G5940">
        <v>0.36749999999999999</v>
      </c>
      <c r="H5940">
        <v>0.1542</v>
      </c>
      <c r="I5940">
        <v>0.15010000000000001</v>
      </c>
      <c r="J5940">
        <v>0.40839999999999999</v>
      </c>
      <c r="K5940">
        <v>0.1542</v>
      </c>
      <c r="L5940">
        <v>0.15010000000000001</v>
      </c>
    </row>
    <row r="5941" spans="1:12">
      <c r="A5941" t="s">
        <v>2034</v>
      </c>
      <c r="B5941">
        <v>2021</v>
      </c>
      <c r="C5941" t="s">
        <v>1995</v>
      </c>
      <c r="D5941">
        <v>1.5198</v>
      </c>
      <c r="E5941">
        <v>1.5198</v>
      </c>
      <c r="F5941">
        <v>1.4698</v>
      </c>
      <c r="G5941">
        <v>1.4432</v>
      </c>
      <c r="H5941">
        <v>1.4698</v>
      </c>
      <c r="I5941">
        <v>1.4051</v>
      </c>
      <c r="J5941">
        <v>1.5198</v>
      </c>
      <c r="K5941">
        <v>1.4698</v>
      </c>
      <c r="L5941">
        <v>1.4051</v>
      </c>
    </row>
    <row r="5942" spans="1:12">
      <c r="A5942" t="s">
        <v>2034</v>
      </c>
      <c r="B5942">
        <v>2021</v>
      </c>
      <c r="C5942" t="s">
        <v>2000</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c r="A5943" t="s">
        <v>2034</v>
      </c>
      <c r="B5943">
        <v>2021</v>
      </c>
      <c r="C5943" t="s">
        <v>1996</v>
      </c>
      <c r="D5943">
        <v>0.2261</v>
      </c>
      <c r="E5943">
        <v>0.2261</v>
      </c>
      <c r="F5943">
        <v>0.159</v>
      </c>
      <c r="G5943">
        <v>0.2218</v>
      </c>
      <c r="H5943">
        <v>0.159</v>
      </c>
      <c r="I5943">
        <v>0.159</v>
      </c>
      <c r="J5943">
        <v>0.2261</v>
      </c>
      <c r="K5943">
        <v>0.159</v>
      </c>
      <c r="L5943">
        <v>0.159</v>
      </c>
    </row>
    <row r="5944" spans="1:12">
      <c r="A5944" t="s">
        <v>2034</v>
      </c>
      <c r="B5944">
        <v>2021</v>
      </c>
      <c r="C5944" t="s">
        <v>1994</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c r="A5945" t="s">
        <v>2035</v>
      </c>
      <c r="B5945">
        <v>2021</v>
      </c>
      <c r="C5945" t="s">
        <v>1996</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c r="A5946" t="s">
        <v>2035</v>
      </c>
      <c r="B5946">
        <v>2021</v>
      </c>
      <c r="C5946" t="s">
        <v>1997</v>
      </c>
      <c r="D5946">
        <v>0.13519999999999999</v>
      </c>
      <c r="E5946">
        <v>0.124</v>
      </c>
      <c r="F5946">
        <v>0.1225</v>
      </c>
      <c r="G5946">
        <v>0.1278</v>
      </c>
      <c r="H5946">
        <v>0.11459999999999999</v>
      </c>
      <c r="I5946">
        <v>0.1169</v>
      </c>
      <c r="J5946">
        <v>0.13519999999999999</v>
      </c>
      <c r="K5946">
        <v>0.1123</v>
      </c>
      <c r="L5946">
        <v>0.10730000000000001</v>
      </c>
    </row>
    <row r="5947" spans="1:12">
      <c r="A5947" t="s">
        <v>2035</v>
      </c>
      <c r="B5947">
        <v>2021</v>
      </c>
      <c r="C5947" t="s">
        <v>1998</v>
      </c>
      <c r="D5947">
        <v>0.1883</v>
      </c>
      <c r="E5947">
        <v>0.1883</v>
      </c>
      <c r="F5947">
        <v>0.1883</v>
      </c>
      <c r="G5947">
        <v>0.18079999999999999</v>
      </c>
      <c r="H5947">
        <v>0.1883</v>
      </c>
      <c r="I5947">
        <v>0.18079999999999999</v>
      </c>
      <c r="J5947">
        <v>0.1883</v>
      </c>
      <c r="K5947">
        <v>0.1883</v>
      </c>
      <c r="L5947">
        <v>0.18079999999999999</v>
      </c>
    </row>
    <row r="5948" spans="1:12">
      <c r="A5948" t="s">
        <v>2035</v>
      </c>
      <c r="B5948">
        <v>2021</v>
      </c>
      <c r="C5948" t="s">
        <v>2000</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c r="A5949" t="s">
        <v>2035</v>
      </c>
      <c r="B5949">
        <v>2021</v>
      </c>
      <c r="C5949" t="s">
        <v>1994</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c r="A5950" t="s">
        <v>2035</v>
      </c>
      <c r="B5950">
        <v>2021</v>
      </c>
      <c r="C5950" t="s">
        <v>1995</v>
      </c>
      <c r="D5950">
        <v>0.1159</v>
      </c>
      <c r="E5950">
        <v>0.1159</v>
      </c>
      <c r="F5950">
        <v>0.11169999999999999</v>
      </c>
      <c r="G5950">
        <v>0.11020000000000001</v>
      </c>
      <c r="H5950">
        <v>0.11169999999999999</v>
      </c>
      <c r="I5950">
        <v>0.107</v>
      </c>
      <c r="J5950">
        <v>0.1159</v>
      </c>
      <c r="K5950">
        <v>0.11169999999999999</v>
      </c>
      <c r="L5950">
        <v>0.107</v>
      </c>
    </row>
    <row r="5951" spans="1:12">
      <c r="A5951" t="s">
        <v>2035</v>
      </c>
      <c r="B5951">
        <v>2021</v>
      </c>
      <c r="C5951" t="s">
        <v>1999</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c r="A5952" t="s">
        <v>2036</v>
      </c>
      <c r="B5952">
        <v>2021</v>
      </c>
      <c r="C5952" t="s">
        <v>1994</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c r="A5953" t="s">
        <v>2036</v>
      </c>
      <c r="B5953">
        <v>2021</v>
      </c>
      <c r="C5953" t="s">
        <v>1998</v>
      </c>
      <c r="D5953">
        <v>2.9169999999999998</v>
      </c>
      <c r="E5953">
        <v>2.9169999999999998</v>
      </c>
      <c r="F5953">
        <v>2.9169999999999998</v>
      </c>
      <c r="G5953">
        <v>2.7986</v>
      </c>
      <c r="H5953">
        <v>2.9169999999999998</v>
      </c>
      <c r="I5953">
        <v>2.7986</v>
      </c>
      <c r="J5953">
        <v>2.9169999999999998</v>
      </c>
      <c r="K5953">
        <v>2.9169999999999998</v>
      </c>
      <c r="L5953">
        <v>2.7986</v>
      </c>
    </row>
    <row r="5954" spans="1:12">
      <c r="A5954" t="s">
        <v>2036</v>
      </c>
      <c r="B5954">
        <v>2021</v>
      </c>
      <c r="C5954" t="s">
        <v>1997</v>
      </c>
      <c r="D5954">
        <v>2.5036</v>
      </c>
      <c r="E5954">
        <v>2.2961</v>
      </c>
      <c r="F5954">
        <v>2.2677999999999998</v>
      </c>
      <c r="G5954">
        <v>2.3666</v>
      </c>
      <c r="H5954">
        <v>2.1227999999999998</v>
      </c>
      <c r="I5954">
        <v>2.1654</v>
      </c>
      <c r="J5954">
        <v>2.5036</v>
      </c>
      <c r="K5954">
        <v>2.0800999999999998</v>
      </c>
      <c r="L5954">
        <v>1.9864999999999999</v>
      </c>
    </row>
    <row r="5955" spans="1:12">
      <c r="A5955" t="s">
        <v>2036</v>
      </c>
      <c r="B5955">
        <v>2021</v>
      </c>
      <c r="C5955" t="s">
        <v>2000</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c r="A5956" t="s">
        <v>2036</v>
      </c>
      <c r="B5956">
        <v>2021</v>
      </c>
      <c r="C5956" t="s">
        <v>1999</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c r="A5957" t="s">
        <v>2036</v>
      </c>
      <c r="B5957">
        <v>2021</v>
      </c>
      <c r="C5957" t="s">
        <v>1996</v>
      </c>
      <c r="D5957">
        <v>0.24249999999999999</v>
      </c>
      <c r="E5957">
        <v>0.24249999999999999</v>
      </c>
      <c r="F5957">
        <v>0.1706</v>
      </c>
      <c r="G5957">
        <v>0.2379</v>
      </c>
      <c r="H5957">
        <v>0.1706</v>
      </c>
      <c r="I5957">
        <v>0.1706</v>
      </c>
      <c r="J5957">
        <v>0.24249999999999999</v>
      </c>
      <c r="K5957">
        <v>0.1706</v>
      </c>
      <c r="L5957">
        <v>0.1706</v>
      </c>
    </row>
    <row r="5958" spans="1:12">
      <c r="A5958" t="s">
        <v>2036</v>
      </c>
      <c r="B5958">
        <v>2021</v>
      </c>
      <c r="C5958" t="s">
        <v>1995</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c r="A5959" t="s">
        <v>2037</v>
      </c>
      <c r="B5959">
        <v>2021</v>
      </c>
      <c r="C5959" t="s">
        <v>1998</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c r="A5960" t="s">
        <v>2037</v>
      </c>
      <c r="B5960">
        <v>2021</v>
      </c>
      <c r="C5960" t="s">
        <v>2000</v>
      </c>
      <c r="D5960">
        <v>2.75E-2</v>
      </c>
      <c r="E5960">
        <v>2.75E-2</v>
      </c>
      <c r="F5960">
        <v>2.75E-2</v>
      </c>
      <c r="G5960">
        <v>2.4799999999999999E-2</v>
      </c>
      <c r="H5960">
        <v>2.75E-2</v>
      </c>
      <c r="I5960">
        <v>2.4799999999999999E-2</v>
      </c>
      <c r="J5960">
        <v>2.75E-2</v>
      </c>
      <c r="K5960">
        <v>2.75E-2</v>
      </c>
      <c r="L5960">
        <v>2.4799999999999999E-2</v>
      </c>
    </row>
    <row r="5961" spans="1:12">
      <c r="A5961" t="s">
        <v>2037</v>
      </c>
      <c r="B5961">
        <v>2021</v>
      </c>
      <c r="C5961" t="s">
        <v>1999</v>
      </c>
      <c r="D5961">
        <v>0.1411</v>
      </c>
      <c r="E5961">
        <v>0.1411</v>
      </c>
      <c r="F5961">
        <v>5.33E-2</v>
      </c>
      <c r="G5961">
        <v>0.127</v>
      </c>
      <c r="H5961">
        <v>5.33E-2</v>
      </c>
      <c r="I5961">
        <v>5.1900000000000002E-2</v>
      </c>
      <c r="J5961">
        <v>0.1411</v>
      </c>
      <c r="K5961">
        <v>5.33E-2</v>
      </c>
      <c r="L5961">
        <v>5.1900000000000002E-2</v>
      </c>
    </row>
    <row r="5962" spans="1:12">
      <c r="A5962" t="s">
        <v>2037</v>
      </c>
      <c r="B5962">
        <v>2021</v>
      </c>
      <c r="C5962" t="s">
        <v>1994</v>
      </c>
      <c r="D5962">
        <v>2.6772</v>
      </c>
      <c r="E5962">
        <v>2.6103000000000001</v>
      </c>
      <c r="F5962">
        <v>2.468</v>
      </c>
      <c r="G5962">
        <v>2.5440999999999998</v>
      </c>
      <c r="H5962">
        <v>2.4213</v>
      </c>
      <c r="I5962">
        <v>2.3654000000000002</v>
      </c>
      <c r="J5962">
        <v>2.6772</v>
      </c>
      <c r="K5962">
        <v>2.4075000000000002</v>
      </c>
      <c r="L5962">
        <v>2.3077999999999999</v>
      </c>
    </row>
    <row r="5963" spans="1:12">
      <c r="A5963" t="s">
        <v>2037</v>
      </c>
      <c r="B5963">
        <v>2021</v>
      </c>
      <c r="C5963" t="s">
        <v>1996</v>
      </c>
      <c r="D5963">
        <v>7.8200000000000006E-2</v>
      </c>
      <c r="E5963">
        <v>7.8200000000000006E-2</v>
      </c>
      <c r="F5963">
        <v>5.5E-2</v>
      </c>
      <c r="G5963">
        <v>7.6700000000000004E-2</v>
      </c>
      <c r="H5963">
        <v>5.5E-2</v>
      </c>
      <c r="I5963">
        <v>5.5E-2</v>
      </c>
      <c r="J5963">
        <v>7.8200000000000006E-2</v>
      </c>
      <c r="K5963">
        <v>5.5E-2</v>
      </c>
      <c r="L5963">
        <v>5.5E-2</v>
      </c>
    </row>
    <row r="5964" spans="1:12">
      <c r="A5964" t="s">
        <v>2037</v>
      </c>
      <c r="B5964">
        <v>2021</v>
      </c>
      <c r="C5964" t="s">
        <v>1997</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c r="A5965" t="s">
        <v>2037</v>
      </c>
      <c r="B5965">
        <v>2021</v>
      </c>
      <c r="C5965" t="s">
        <v>1995</v>
      </c>
      <c r="D5965">
        <v>0.628</v>
      </c>
      <c r="E5965">
        <v>0.628</v>
      </c>
      <c r="F5965">
        <v>0.60589999999999999</v>
      </c>
      <c r="G5965">
        <v>0.59699999999999998</v>
      </c>
      <c r="H5965">
        <v>0.60589999999999999</v>
      </c>
      <c r="I5965">
        <v>0.58009999999999995</v>
      </c>
      <c r="J5965">
        <v>0.628</v>
      </c>
      <c r="K5965">
        <v>0.60589999999999999</v>
      </c>
      <c r="L5965">
        <v>0.58009999999999995</v>
      </c>
    </row>
    <row r="5966" spans="1:12">
      <c r="A5966" t="s">
        <v>2038</v>
      </c>
      <c r="B5966">
        <v>2021</v>
      </c>
      <c r="C5966" t="s">
        <v>1998</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c r="A5967" t="s">
        <v>2038</v>
      </c>
      <c r="B5967">
        <v>2021</v>
      </c>
      <c r="C5967" t="s">
        <v>2000</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c r="A5968" t="s">
        <v>2038</v>
      </c>
      <c r="B5968">
        <v>2021</v>
      </c>
      <c r="C5968" t="s">
        <v>1996</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c r="A5969" t="s">
        <v>2038</v>
      </c>
      <c r="B5969">
        <v>2021</v>
      </c>
      <c r="C5969" t="s">
        <v>1999</v>
      </c>
      <c r="D5969">
        <v>0.1623</v>
      </c>
      <c r="E5969">
        <v>0.1623</v>
      </c>
      <c r="F5969">
        <v>6.13E-2</v>
      </c>
      <c r="G5969">
        <v>0.14599999999999999</v>
      </c>
      <c r="H5969">
        <v>6.13E-2</v>
      </c>
      <c r="I5969">
        <v>5.96E-2</v>
      </c>
      <c r="J5969">
        <v>0.1623</v>
      </c>
      <c r="K5969">
        <v>6.13E-2</v>
      </c>
      <c r="L5969">
        <v>5.96E-2</v>
      </c>
    </row>
    <row r="5970" spans="1:12">
      <c r="A5970" t="s">
        <v>2038</v>
      </c>
      <c r="B5970">
        <v>2021</v>
      </c>
      <c r="C5970" t="s">
        <v>1994</v>
      </c>
      <c r="D5970">
        <v>2.6795</v>
      </c>
      <c r="E5970">
        <v>2.6025999999999998</v>
      </c>
      <c r="F5970">
        <v>2.4491999999999998</v>
      </c>
      <c r="G5970">
        <v>2.5425</v>
      </c>
      <c r="H5970">
        <v>2.3954</v>
      </c>
      <c r="I5970">
        <v>2.3449</v>
      </c>
      <c r="J5970">
        <v>2.6795</v>
      </c>
      <c r="K5970">
        <v>2.3795999999999999</v>
      </c>
      <c r="L5970">
        <v>2.2786</v>
      </c>
    </row>
    <row r="5971" spans="1:12">
      <c r="A5971" t="s">
        <v>2038</v>
      </c>
      <c r="B5971">
        <v>2021</v>
      </c>
      <c r="C5971" t="s">
        <v>1997</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c r="A5972" t="s">
        <v>2038</v>
      </c>
      <c r="B5972">
        <v>2021</v>
      </c>
      <c r="C5972" t="s">
        <v>1995</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c r="A5973" t="s">
        <v>2039</v>
      </c>
      <c r="B5973">
        <v>2021</v>
      </c>
      <c r="C5973" t="s">
        <v>1996</v>
      </c>
      <c r="D5973">
        <v>0.2666</v>
      </c>
      <c r="E5973">
        <v>0.2666</v>
      </c>
      <c r="F5973">
        <v>0.1875</v>
      </c>
      <c r="G5973">
        <v>0.26150000000000001</v>
      </c>
      <c r="H5973">
        <v>0.1875</v>
      </c>
      <c r="I5973">
        <v>0.1875</v>
      </c>
      <c r="J5973">
        <v>0.2666</v>
      </c>
      <c r="K5973">
        <v>0.1875</v>
      </c>
      <c r="L5973">
        <v>0.1875</v>
      </c>
    </row>
    <row r="5974" spans="1:12">
      <c r="A5974" t="s">
        <v>2039</v>
      </c>
      <c r="B5974">
        <v>2021</v>
      </c>
      <c r="C5974" t="s">
        <v>2000</v>
      </c>
      <c r="D5974">
        <v>9.4E-2</v>
      </c>
      <c r="E5974">
        <v>9.4E-2</v>
      </c>
      <c r="F5974">
        <v>9.4E-2</v>
      </c>
      <c r="G5974">
        <v>8.4599999999999995E-2</v>
      </c>
      <c r="H5974">
        <v>9.4E-2</v>
      </c>
      <c r="I5974">
        <v>8.4599999999999995E-2</v>
      </c>
      <c r="J5974">
        <v>9.4E-2</v>
      </c>
      <c r="K5974">
        <v>9.4E-2</v>
      </c>
      <c r="L5974">
        <v>8.4599999999999995E-2</v>
      </c>
    </row>
    <row r="5975" spans="1:12">
      <c r="A5975" t="s">
        <v>2039</v>
      </c>
      <c r="B5975">
        <v>2021</v>
      </c>
      <c r="C5975" t="s">
        <v>1997</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c r="A5976" t="s">
        <v>2039</v>
      </c>
      <c r="B5976">
        <v>2021</v>
      </c>
      <c r="C5976" t="s">
        <v>1998</v>
      </c>
      <c r="D5976">
        <v>2.6677</v>
      </c>
      <c r="E5976">
        <v>2.6677</v>
      </c>
      <c r="F5976">
        <v>2.6677</v>
      </c>
      <c r="G5976">
        <v>2.5642999999999998</v>
      </c>
      <c r="H5976">
        <v>2.6677</v>
      </c>
      <c r="I5976">
        <v>2.5642999999999998</v>
      </c>
      <c r="J5976">
        <v>2.6677</v>
      </c>
      <c r="K5976">
        <v>2.6677</v>
      </c>
      <c r="L5976">
        <v>2.5642999999999998</v>
      </c>
    </row>
    <row r="5977" spans="1:12">
      <c r="A5977" t="s">
        <v>2039</v>
      </c>
      <c r="B5977">
        <v>2021</v>
      </c>
      <c r="C5977" t="s">
        <v>1994</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c r="A5978" t="s">
        <v>2039</v>
      </c>
      <c r="B5978">
        <v>2021</v>
      </c>
      <c r="C5978" t="s">
        <v>1999</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c r="A5979" t="s">
        <v>2039</v>
      </c>
      <c r="B5979">
        <v>2021</v>
      </c>
      <c r="C5979" t="s">
        <v>1995</v>
      </c>
      <c r="D5979">
        <v>1.5341</v>
      </c>
      <c r="E5979">
        <v>1.5341</v>
      </c>
      <c r="F5979">
        <v>1.4874000000000001</v>
      </c>
      <c r="G5979">
        <v>1.4552</v>
      </c>
      <c r="H5979">
        <v>1.4874000000000001</v>
      </c>
      <c r="I5979">
        <v>1.4195</v>
      </c>
      <c r="J5979">
        <v>1.5341</v>
      </c>
      <c r="K5979">
        <v>1.4874000000000001</v>
      </c>
      <c r="L5979">
        <v>1.4195</v>
      </c>
    </row>
    <row r="5980" spans="1:12">
      <c r="A5980" t="s">
        <v>2040</v>
      </c>
      <c r="B5980">
        <v>2021</v>
      </c>
      <c r="C5980" t="s">
        <v>1999</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c r="A5981" t="s">
        <v>2040</v>
      </c>
      <c r="B5981">
        <v>2021</v>
      </c>
      <c r="C5981" t="s">
        <v>2000</v>
      </c>
      <c r="D5981">
        <v>8.5000000000000006E-3</v>
      </c>
      <c r="E5981">
        <v>8.5000000000000006E-3</v>
      </c>
      <c r="F5981">
        <v>8.5000000000000006E-3</v>
      </c>
      <c r="G5981">
        <v>7.6E-3</v>
      </c>
      <c r="H5981">
        <v>8.5000000000000006E-3</v>
      </c>
      <c r="I5981">
        <v>7.6E-3</v>
      </c>
      <c r="J5981">
        <v>8.5000000000000006E-3</v>
      </c>
      <c r="K5981">
        <v>8.5000000000000006E-3</v>
      </c>
      <c r="L5981">
        <v>7.6E-3</v>
      </c>
    </row>
    <row r="5982" spans="1:12">
      <c r="A5982" t="s">
        <v>2040</v>
      </c>
      <c r="B5982">
        <v>2021</v>
      </c>
      <c r="C5982" t="s">
        <v>1996</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c r="A5983" t="s">
        <v>2040</v>
      </c>
      <c r="B5983">
        <v>2021</v>
      </c>
      <c r="C5983" t="s">
        <v>1997</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c r="A5984" t="s">
        <v>2040</v>
      </c>
      <c r="B5984">
        <v>2021</v>
      </c>
      <c r="C5984" t="s">
        <v>1994</v>
      </c>
      <c r="D5984">
        <v>0.6865</v>
      </c>
      <c r="E5984">
        <v>0.66590000000000005</v>
      </c>
      <c r="F5984">
        <v>0.625</v>
      </c>
      <c r="G5984">
        <v>0.65139999999999998</v>
      </c>
      <c r="H5984">
        <v>0.61060000000000003</v>
      </c>
      <c r="I5984">
        <v>0.59860000000000002</v>
      </c>
      <c r="J5984">
        <v>0.6865</v>
      </c>
      <c r="K5984">
        <v>0.60629999999999995</v>
      </c>
      <c r="L5984">
        <v>0.58079999999999998</v>
      </c>
    </row>
    <row r="5985" spans="1:12">
      <c r="A5985" t="s">
        <v>2040</v>
      </c>
      <c r="B5985">
        <v>2021</v>
      </c>
      <c r="C5985" t="s">
        <v>1998</v>
      </c>
      <c r="D5985">
        <v>0.2303</v>
      </c>
      <c r="E5985">
        <v>0.2303</v>
      </c>
      <c r="F5985">
        <v>0.2303</v>
      </c>
      <c r="G5985">
        <v>0.2213</v>
      </c>
      <c r="H5985">
        <v>0.2303</v>
      </c>
      <c r="I5985">
        <v>0.2213</v>
      </c>
      <c r="J5985">
        <v>0.2303</v>
      </c>
      <c r="K5985">
        <v>0.2303</v>
      </c>
      <c r="L5985">
        <v>0.2213</v>
      </c>
    </row>
    <row r="5986" spans="1:12">
      <c r="A5986" t="s">
        <v>2040</v>
      </c>
      <c r="B5986">
        <v>2021</v>
      </c>
      <c r="C5986" t="s">
        <v>1995</v>
      </c>
      <c r="D5986">
        <v>0.13150000000000001</v>
      </c>
      <c r="E5986">
        <v>0.13150000000000001</v>
      </c>
      <c r="F5986">
        <v>0.12759999999999999</v>
      </c>
      <c r="G5986">
        <v>0.1246</v>
      </c>
      <c r="H5986">
        <v>0.12759999999999999</v>
      </c>
      <c r="I5986">
        <v>0.1217</v>
      </c>
      <c r="J5986">
        <v>0.13150000000000001</v>
      </c>
      <c r="K5986">
        <v>0.12759999999999999</v>
      </c>
      <c r="L5986">
        <v>0.1217</v>
      </c>
    </row>
    <row r="5987" spans="1:12">
      <c r="A5987" t="s">
        <v>2041</v>
      </c>
      <c r="B5987">
        <v>2021</v>
      </c>
      <c r="C5987" t="s">
        <v>1997</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c r="A5988" t="s">
        <v>2041</v>
      </c>
      <c r="B5988">
        <v>2021</v>
      </c>
      <c r="C5988" t="s">
        <v>1996</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c r="A5989" t="s">
        <v>2041</v>
      </c>
      <c r="B5989">
        <v>2021</v>
      </c>
      <c r="C5989" t="s">
        <v>1998</v>
      </c>
      <c r="D5989">
        <v>1.3145</v>
      </c>
      <c r="E5989">
        <v>1.3145</v>
      </c>
      <c r="F5989">
        <v>1.3145</v>
      </c>
      <c r="G5989">
        <v>1.2623</v>
      </c>
      <c r="H5989">
        <v>1.3145</v>
      </c>
      <c r="I5989">
        <v>1.2623</v>
      </c>
      <c r="J5989">
        <v>1.3145</v>
      </c>
      <c r="K5989">
        <v>1.3145</v>
      </c>
      <c r="L5989">
        <v>1.2623</v>
      </c>
    </row>
    <row r="5990" spans="1:12">
      <c r="A5990" t="s">
        <v>2041</v>
      </c>
      <c r="B5990">
        <v>2021</v>
      </c>
      <c r="C5990" t="s">
        <v>1995</v>
      </c>
      <c r="D5990">
        <v>0.6855</v>
      </c>
      <c r="E5990">
        <v>0.6855</v>
      </c>
      <c r="F5990">
        <v>0.66290000000000004</v>
      </c>
      <c r="G5990">
        <v>0.65100000000000002</v>
      </c>
      <c r="H5990">
        <v>0.66290000000000004</v>
      </c>
      <c r="I5990">
        <v>0.63380000000000003</v>
      </c>
      <c r="J5990">
        <v>0.6855</v>
      </c>
      <c r="K5990">
        <v>0.66290000000000004</v>
      </c>
      <c r="L5990">
        <v>0.63380000000000003</v>
      </c>
    </row>
    <row r="5991" spans="1:12">
      <c r="A5991" t="s">
        <v>2041</v>
      </c>
      <c r="B5991">
        <v>2021</v>
      </c>
      <c r="C5991" t="s">
        <v>1999</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c r="A5992" t="s">
        <v>2041</v>
      </c>
      <c r="B5992">
        <v>2021</v>
      </c>
      <c r="C5992" t="s">
        <v>1994</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c r="A5993" t="s">
        <v>2041</v>
      </c>
      <c r="B5993">
        <v>2021</v>
      </c>
      <c r="C5993" t="s">
        <v>2000</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c r="A5994" t="s">
        <v>2042</v>
      </c>
      <c r="B5994">
        <v>2021</v>
      </c>
      <c r="C5994" t="s">
        <v>1996</v>
      </c>
      <c r="D5994">
        <v>1.67E-2</v>
      </c>
      <c r="E5994">
        <v>1.67E-2</v>
      </c>
      <c r="F5994">
        <v>1.18E-2</v>
      </c>
      <c r="G5994">
        <v>1.6400000000000001E-2</v>
      </c>
      <c r="H5994">
        <v>1.18E-2</v>
      </c>
      <c r="I5994">
        <v>1.18E-2</v>
      </c>
      <c r="J5994">
        <v>1.67E-2</v>
      </c>
      <c r="K5994">
        <v>1.18E-2</v>
      </c>
      <c r="L5994">
        <v>1.18E-2</v>
      </c>
    </row>
    <row r="5995" spans="1:12">
      <c r="A5995" t="s">
        <v>2042</v>
      </c>
      <c r="B5995">
        <v>2021</v>
      </c>
      <c r="C5995" t="s">
        <v>1994</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c r="A5996" t="s">
        <v>2042</v>
      </c>
      <c r="B5996">
        <v>2021</v>
      </c>
      <c r="C5996" t="s">
        <v>2000</v>
      </c>
      <c r="D5996">
        <v>5.8999999999999999E-3</v>
      </c>
      <c r="E5996">
        <v>5.8999999999999999E-3</v>
      </c>
      <c r="F5996">
        <v>5.8999999999999999E-3</v>
      </c>
      <c r="G5996">
        <v>5.3E-3</v>
      </c>
      <c r="H5996">
        <v>5.8999999999999999E-3</v>
      </c>
      <c r="I5996">
        <v>5.3E-3</v>
      </c>
      <c r="J5996">
        <v>5.8999999999999999E-3</v>
      </c>
      <c r="K5996">
        <v>5.8999999999999999E-3</v>
      </c>
      <c r="L5996">
        <v>5.3E-3</v>
      </c>
    </row>
    <row r="5997" spans="1:12">
      <c r="A5997" t="s">
        <v>2042</v>
      </c>
      <c r="B5997">
        <v>2021</v>
      </c>
      <c r="C5997" t="s">
        <v>1995</v>
      </c>
      <c r="D5997">
        <v>0.1216</v>
      </c>
      <c r="E5997">
        <v>0.1216</v>
      </c>
      <c r="F5997">
        <v>0.1174</v>
      </c>
      <c r="G5997">
        <v>0.11550000000000001</v>
      </c>
      <c r="H5997">
        <v>0.1174</v>
      </c>
      <c r="I5997">
        <v>0.1123</v>
      </c>
      <c r="J5997">
        <v>0.1216</v>
      </c>
      <c r="K5997">
        <v>0.1174</v>
      </c>
      <c r="L5997">
        <v>0.1123</v>
      </c>
    </row>
    <row r="5998" spans="1:12">
      <c r="A5998" t="s">
        <v>2042</v>
      </c>
      <c r="B5998">
        <v>2021</v>
      </c>
      <c r="C5998" t="s">
        <v>1997</v>
      </c>
      <c r="D5998">
        <v>0.1726</v>
      </c>
      <c r="E5998">
        <v>0.1583</v>
      </c>
      <c r="F5998">
        <v>0.15629999999999999</v>
      </c>
      <c r="G5998">
        <v>0.16309999999999999</v>
      </c>
      <c r="H5998">
        <v>0.14630000000000001</v>
      </c>
      <c r="I5998">
        <v>0.14929999999999999</v>
      </c>
      <c r="J5998">
        <v>0.1726</v>
      </c>
      <c r="K5998">
        <v>0.1434</v>
      </c>
      <c r="L5998">
        <v>0.13689999999999999</v>
      </c>
    </row>
    <row r="5999" spans="1:12">
      <c r="A5999" t="s">
        <v>2042</v>
      </c>
      <c r="B5999">
        <v>2021</v>
      </c>
      <c r="C5999" t="s">
        <v>1998</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c r="A6000" t="s">
        <v>2042</v>
      </c>
      <c r="B6000">
        <v>2021</v>
      </c>
      <c r="C6000" t="s">
        <v>1999</v>
      </c>
      <c r="D6000">
        <v>3.0200000000000001E-2</v>
      </c>
      <c r="E6000">
        <v>3.0200000000000001E-2</v>
      </c>
      <c r="F6000">
        <v>1.14E-2</v>
      </c>
      <c r="G6000">
        <v>2.7199999999999998E-2</v>
      </c>
      <c r="H6000">
        <v>1.14E-2</v>
      </c>
      <c r="I6000">
        <v>1.11E-2</v>
      </c>
      <c r="J6000">
        <v>3.0200000000000001E-2</v>
      </c>
      <c r="K6000">
        <v>1.14E-2</v>
      </c>
      <c r="L6000">
        <v>1.11E-2</v>
      </c>
    </row>
    <row r="6001" spans="1:12">
      <c r="A6001" t="s">
        <v>2043</v>
      </c>
      <c r="B6001">
        <v>2021</v>
      </c>
      <c r="C6001" t="s">
        <v>1998</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c r="A6002" t="s">
        <v>2043</v>
      </c>
      <c r="B6002">
        <v>2021</v>
      </c>
      <c r="C6002" t="s">
        <v>1996</v>
      </c>
      <c r="D6002">
        <v>0.14249999999999999</v>
      </c>
      <c r="E6002">
        <v>0.14249999999999999</v>
      </c>
      <c r="F6002">
        <v>0.1002</v>
      </c>
      <c r="G6002">
        <v>0.13980000000000001</v>
      </c>
      <c r="H6002">
        <v>0.1002</v>
      </c>
      <c r="I6002">
        <v>0.1002</v>
      </c>
      <c r="J6002">
        <v>0.14249999999999999</v>
      </c>
      <c r="K6002">
        <v>0.1002</v>
      </c>
      <c r="L6002">
        <v>0.1002</v>
      </c>
    </row>
    <row r="6003" spans="1:12">
      <c r="A6003" t="s">
        <v>2043</v>
      </c>
      <c r="B6003">
        <v>2021</v>
      </c>
      <c r="C6003" t="s">
        <v>1995</v>
      </c>
      <c r="D6003">
        <v>0.99080000000000001</v>
      </c>
      <c r="E6003">
        <v>0.99080000000000001</v>
      </c>
      <c r="F6003">
        <v>0.9577</v>
      </c>
      <c r="G6003">
        <v>0.94110000000000005</v>
      </c>
      <c r="H6003">
        <v>0.9577</v>
      </c>
      <c r="I6003">
        <v>0.91579999999999995</v>
      </c>
      <c r="J6003">
        <v>0.99080000000000001</v>
      </c>
      <c r="K6003">
        <v>0.9577</v>
      </c>
      <c r="L6003">
        <v>0.91579999999999995</v>
      </c>
    </row>
    <row r="6004" spans="1:12">
      <c r="A6004" t="s">
        <v>2043</v>
      </c>
      <c r="B6004">
        <v>2021</v>
      </c>
      <c r="C6004" t="s">
        <v>2000</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c r="A6005" t="s">
        <v>2043</v>
      </c>
      <c r="B6005">
        <v>2021</v>
      </c>
      <c r="C6005" t="s">
        <v>1999</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c r="A6006" t="s">
        <v>2043</v>
      </c>
      <c r="B6006">
        <v>2021</v>
      </c>
      <c r="C6006" t="s">
        <v>1994</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c r="A6007" t="s">
        <v>2043</v>
      </c>
      <c r="B6007">
        <v>2021</v>
      </c>
      <c r="C6007" t="s">
        <v>1997</v>
      </c>
      <c r="D6007">
        <v>1.4708000000000001</v>
      </c>
      <c r="E6007">
        <v>1.3489</v>
      </c>
      <c r="F6007">
        <v>1.3322000000000001</v>
      </c>
      <c r="G6007">
        <v>1.3903000000000001</v>
      </c>
      <c r="H6007">
        <v>1.2470000000000001</v>
      </c>
      <c r="I6007">
        <v>1.2721</v>
      </c>
      <c r="J6007">
        <v>1.4708000000000001</v>
      </c>
      <c r="K6007">
        <v>1.222</v>
      </c>
      <c r="L6007">
        <v>1.167</v>
      </c>
    </row>
    <row r="6008" spans="1:12">
      <c r="A6008" t="s">
        <v>2044</v>
      </c>
      <c r="B6008">
        <v>2021</v>
      </c>
      <c r="C6008" t="s">
        <v>1998</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c r="A6009" t="s">
        <v>2044</v>
      </c>
      <c r="B6009">
        <v>2021</v>
      </c>
      <c r="C6009" t="s">
        <v>1994</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c r="A6010" t="s">
        <v>2044</v>
      </c>
      <c r="B6010">
        <v>2021</v>
      </c>
      <c r="C6010" t="s">
        <v>1997</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c r="A6011" t="s">
        <v>2044</v>
      </c>
      <c r="B6011">
        <v>2021</v>
      </c>
      <c r="C6011" t="s">
        <v>1995</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c r="A6012" t="s">
        <v>2044</v>
      </c>
      <c r="B6012">
        <v>2021</v>
      </c>
      <c r="C6012" t="s">
        <v>1996</v>
      </c>
      <c r="D6012">
        <v>0.60550000000000004</v>
      </c>
      <c r="E6012">
        <v>0.60550000000000004</v>
      </c>
      <c r="F6012">
        <v>0.4259</v>
      </c>
      <c r="G6012">
        <v>0.59399999999999997</v>
      </c>
      <c r="H6012">
        <v>0.4259</v>
      </c>
      <c r="I6012">
        <v>0.4259</v>
      </c>
      <c r="J6012">
        <v>0.60550000000000004</v>
      </c>
      <c r="K6012">
        <v>0.4259</v>
      </c>
      <c r="L6012">
        <v>0.4259</v>
      </c>
    </row>
    <row r="6013" spans="1:12">
      <c r="A6013" t="s">
        <v>2044</v>
      </c>
      <c r="B6013">
        <v>2021</v>
      </c>
      <c r="C6013" t="s">
        <v>1999</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c r="A6014" t="s">
        <v>2044</v>
      </c>
      <c r="B6014">
        <v>2021</v>
      </c>
      <c r="C6014" t="s">
        <v>2000</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c r="A6015" t="s">
        <v>2045</v>
      </c>
      <c r="B6015">
        <v>2021</v>
      </c>
      <c r="C6015" t="s">
        <v>1998</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c r="A6016" t="s">
        <v>2045</v>
      </c>
      <c r="B6016">
        <v>2021</v>
      </c>
      <c r="C6016" t="s">
        <v>1995</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c r="A6017" t="s">
        <v>2045</v>
      </c>
      <c r="B6017">
        <v>2021</v>
      </c>
      <c r="C6017" t="s">
        <v>1997</v>
      </c>
      <c r="D6017">
        <v>0.65269999999999995</v>
      </c>
      <c r="E6017">
        <v>0.59860000000000002</v>
      </c>
      <c r="F6017">
        <v>0.59119999999999995</v>
      </c>
      <c r="G6017">
        <v>0.61699999999999999</v>
      </c>
      <c r="H6017">
        <v>0.5534</v>
      </c>
      <c r="I6017">
        <v>0.5645</v>
      </c>
      <c r="J6017">
        <v>0.65269999999999995</v>
      </c>
      <c r="K6017">
        <v>0.5423</v>
      </c>
      <c r="L6017">
        <v>0.51790000000000003</v>
      </c>
    </row>
    <row r="6018" spans="1:12">
      <c r="A6018" t="s">
        <v>2045</v>
      </c>
      <c r="B6018">
        <v>2021</v>
      </c>
      <c r="C6018" t="s">
        <v>1996</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c r="A6019" t="s">
        <v>2045</v>
      </c>
      <c r="B6019">
        <v>2021</v>
      </c>
      <c r="C6019" t="s">
        <v>2000</v>
      </c>
      <c r="D6019">
        <v>2.23E-2</v>
      </c>
      <c r="E6019">
        <v>2.23E-2</v>
      </c>
      <c r="F6019">
        <v>2.23E-2</v>
      </c>
      <c r="G6019">
        <v>2.01E-2</v>
      </c>
      <c r="H6019">
        <v>2.23E-2</v>
      </c>
      <c r="I6019">
        <v>2.01E-2</v>
      </c>
      <c r="J6019">
        <v>2.23E-2</v>
      </c>
      <c r="K6019">
        <v>2.23E-2</v>
      </c>
      <c r="L6019">
        <v>2.01E-2</v>
      </c>
    </row>
    <row r="6020" spans="1:12">
      <c r="A6020" t="s">
        <v>2045</v>
      </c>
      <c r="B6020">
        <v>2021</v>
      </c>
      <c r="C6020" t="s">
        <v>1999</v>
      </c>
      <c r="D6020">
        <v>0.1142</v>
      </c>
      <c r="E6020">
        <v>0.1142</v>
      </c>
      <c r="F6020">
        <v>4.3099999999999999E-2</v>
      </c>
      <c r="G6020">
        <v>0.1028</v>
      </c>
      <c r="H6020">
        <v>4.3099999999999999E-2</v>
      </c>
      <c r="I6020">
        <v>4.2000000000000003E-2</v>
      </c>
      <c r="J6020">
        <v>0.1142</v>
      </c>
      <c r="K6020">
        <v>4.3099999999999999E-2</v>
      </c>
      <c r="L6020">
        <v>4.2000000000000003E-2</v>
      </c>
    </row>
    <row r="6021" spans="1:12">
      <c r="A6021" t="s">
        <v>2045</v>
      </c>
      <c r="B6021">
        <v>2021</v>
      </c>
      <c r="C6021" t="s">
        <v>1994</v>
      </c>
      <c r="D6021">
        <v>1.8777999999999999</v>
      </c>
      <c r="E6021">
        <v>1.8237000000000001</v>
      </c>
      <c r="F6021">
        <v>1.714</v>
      </c>
      <c r="G6021">
        <v>1.7813000000000001</v>
      </c>
      <c r="H6021">
        <v>1.6761999999999999</v>
      </c>
      <c r="I6021">
        <v>1.6409</v>
      </c>
      <c r="J6021">
        <v>1.8777999999999999</v>
      </c>
      <c r="K6021">
        <v>1.6651</v>
      </c>
      <c r="L6021">
        <v>1.5943000000000001</v>
      </c>
    </row>
    <row r="6022" spans="1:12">
      <c r="A6022" t="s">
        <v>2046</v>
      </c>
      <c r="B6022">
        <v>2021</v>
      </c>
      <c r="C6022" t="s">
        <v>1996</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c r="A6023" t="s">
        <v>2046</v>
      </c>
      <c r="B6023">
        <v>2021</v>
      </c>
      <c r="C6023" t="s">
        <v>1999</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c r="A6024" t="s">
        <v>2046</v>
      </c>
      <c r="B6024">
        <v>2021</v>
      </c>
      <c r="C6024" t="s">
        <v>1995</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c r="A6025" t="s">
        <v>2046</v>
      </c>
      <c r="B6025">
        <v>2021</v>
      </c>
      <c r="C6025" t="s">
        <v>1994</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c r="A6026" t="s">
        <v>2046</v>
      </c>
      <c r="B6026">
        <v>2021</v>
      </c>
      <c r="C6026" t="s">
        <v>1997</v>
      </c>
      <c r="D6026">
        <v>0.1492</v>
      </c>
      <c r="E6026">
        <v>0.1368</v>
      </c>
      <c r="F6026">
        <v>0.1351</v>
      </c>
      <c r="G6026">
        <v>0.14099999999999999</v>
      </c>
      <c r="H6026">
        <v>0.1265</v>
      </c>
      <c r="I6026">
        <v>0.129</v>
      </c>
      <c r="J6026">
        <v>0.1492</v>
      </c>
      <c r="K6026">
        <v>0.124</v>
      </c>
      <c r="L6026">
        <v>0.11840000000000001</v>
      </c>
    </row>
    <row r="6027" spans="1:12">
      <c r="A6027" t="s">
        <v>2046</v>
      </c>
      <c r="B6027">
        <v>2021</v>
      </c>
      <c r="C6027" t="s">
        <v>1998</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c r="A6028" t="s">
        <v>2046</v>
      </c>
      <c r="B6028">
        <v>2021</v>
      </c>
      <c r="C6028" t="s">
        <v>2000</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c r="A6029" t="s">
        <v>2047</v>
      </c>
      <c r="B6029">
        <v>2021</v>
      </c>
      <c r="C6029" t="s">
        <v>1995</v>
      </c>
      <c r="D6029">
        <v>1.2075</v>
      </c>
      <c r="E6029">
        <v>1.2075</v>
      </c>
      <c r="F6029">
        <v>1.1686000000000001</v>
      </c>
      <c r="G6029">
        <v>1.1463000000000001</v>
      </c>
      <c r="H6029">
        <v>1.1686000000000001</v>
      </c>
      <c r="I6029">
        <v>1.1166</v>
      </c>
      <c r="J6029">
        <v>1.2075</v>
      </c>
      <c r="K6029">
        <v>1.1686000000000001</v>
      </c>
      <c r="L6029">
        <v>1.1166</v>
      </c>
    </row>
    <row r="6030" spans="1:12">
      <c r="A6030" t="s">
        <v>2047</v>
      </c>
      <c r="B6030">
        <v>2021</v>
      </c>
      <c r="C6030" t="s">
        <v>1999</v>
      </c>
      <c r="D6030">
        <v>0.33889999999999998</v>
      </c>
      <c r="E6030">
        <v>0.33889999999999998</v>
      </c>
      <c r="F6030">
        <v>0.128</v>
      </c>
      <c r="G6030">
        <v>0.30499999999999999</v>
      </c>
      <c r="H6030">
        <v>0.128</v>
      </c>
      <c r="I6030">
        <v>0.1245</v>
      </c>
      <c r="J6030">
        <v>0.33889999999999998</v>
      </c>
      <c r="K6030">
        <v>0.128</v>
      </c>
      <c r="L6030">
        <v>0.1245</v>
      </c>
    </row>
    <row r="6031" spans="1:12">
      <c r="A6031" t="s">
        <v>2047</v>
      </c>
      <c r="B6031">
        <v>2021</v>
      </c>
      <c r="C6031" t="s">
        <v>1997</v>
      </c>
      <c r="D6031">
        <v>1.9373</v>
      </c>
      <c r="E6031">
        <v>1.7767999999999999</v>
      </c>
      <c r="F6031">
        <v>1.7547999999999999</v>
      </c>
      <c r="G6031">
        <v>1.8312999999999999</v>
      </c>
      <c r="H6031">
        <v>1.6426000000000001</v>
      </c>
      <c r="I6031">
        <v>1.6756</v>
      </c>
      <c r="J6031">
        <v>1.9373</v>
      </c>
      <c r="K6031">
        <v>1.6095999999999999</v>
      </c>
      <c r="L6031">
        <v>1.5371999999999999</v>
      </c>
    </row>
    <row r="6032" spans="1:12">
      <c r="A6032" t="s">
        <v>2047</v>
      </c>
      <c r="B6032">
        <v>2021</v>
      </c>
      <c r="C6032" t="s">
        <v>1996</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c r="A6033" t="s">
        <v>2047</v>
      </c>
      <c r="B6033">
        <v>2021</v>
      </c>
      <c r="C6033" t="s">
        <v>1998</v>
      </c>
      <c r="D6033">
        <v>2.1888000000000001</v>
      </c>
      <c r="E6033">
        <v>2.1888000000000001</v>
      </c>
      <c r="F6033">
        <v>2.1888000000000001</v>
      </c>
      <c r="G6033">
        <v>2.1006</v>
      </c>
      <c r="H6033">
        <v>2.1888000000000001</v>
      </c>
      <c r="I6033">
        <v>2.1006</v>
      </c>
      <c r="J6033">
        <v>2.1888000000000001</v>
      </c>
      <c r="K6033">
        <v>2.1888000000000001</v>
      </c>
      <c r="L6033">
        <v>2.1006</v>
      </c>
    </row>
    <row r="6034" spans="1:12">
      <c r="A6034" t="s">
        <v>2047</v>
      </c>
      <c r="B6034">
        <v>2021</v>
      </c>
      <c r="C6034" t="s">
        <v>1994</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c r="A6035" t="s">
        <v>2047</v>
      </c>
      <c r="B6035">
        <v>2021</v>
      </c>
      <c r="C6035" t="s">
        <v>2000</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c r="A6036" t="s">
        <v>2048</v>
      </c>
      <c r="B6036">
        <v>2021</v>
      </c>
      <c r="C6036" t="s">
        <v>1995</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c r="A6037" t="s">
        <v>2048</v>
      </c>
      <c r="B6037">
        <v>2021</v>
      </c>
      <c r="C6037" t="s">
        <v>1998</v>
      </c>
      <c r="D6037">
        <v>1.1600999999999999</v>
      </c>
      <c r="E6037">
        <v>1.1600999999999999</v>
      </c>
      <c r="F6037">
        <v>1.1600999999999999</v>
      </c>
      <c r="G6037">
        <v>1.1108</v>
      </c>
      <c r="H6037">
        <v>1.1600999999999999</v>
      </c>
      <c r="I6037">
        <v>1.1108</v>
      </c>
      <c r="J6037">
        <v>1.1600999999999999</v>
      </c>
      <c r="K6037">
        <v>1.1600999999999999</v>
      </c>
      <c r="L6037">
        <v>1.1108</v>
      </c>
    </row>
    <row r="6038" spans="1:12">
      <c r="A6038" t="s">
        <v>2048</v>
      </c>
      <c r="B6038">
        <v>2021</v>
      </c>
      <c r="C6038" t="s">
        <v>2000</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c r="A6039" t="s">
        <v>2048</v>
      </c>
      <c r="B6039">
        <v>2021</v>
      </c>
      <c r="C6039" t="s">
        <v>1994</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c r="A6040" t="s">
        <v>2048</v>
      </c>
      <c r="B6040">
        <v>2021</v>
      </c>
      <c r="C6040" t="s">
        <v>1999</v>
      </c>
      <c r="D6040">
        <v>0.29170000000000001</v>
      </c>
      <c r="E6040">
        <v>0.29170000000000001</v>
      </c>
      <c r="F6040">
        <v>0.1101</v>
      </c>
      <c r="G6040">
        <v>0.26250000000000001</v>
      </c>
      <c r="H6040">
        <v>0.1101</v>
      </c>
      <c r="I6040">
        <v>0.1072</v>
      </c>
      <c r="J6040">
        <v>0.29170000000000001</v>
      </c>
      <c r="K6040">
        <v>0.1101</v>
      </c>
      <c r="L6040">
        <v>0.1072</v>
      </c>
    </row>
    <row r="6041" spans="1:12">
      <c r="A6041" t="s">
        <v>2048</v>
      </c>
      <c r="B6041">
        <v>2021</v>
      </c>
      <c r="C6041" t="s">
        <v>1997</v>
      </c>
      <c r="D6041">
        <v>1.6677</v>
      </c>
      <c r="E6041">
        <v>1.5295000000000001</v>
      </c>
      <c r="F6041">
        <v>1.5105999999999999</v>
      </c>
      <c r="G6041">
        <v>1.5764</v>
      </c>
      <c r="H6041">
        <v>1.4139999999999999</v>
      </c>
      <c r="I6041">
        <v>1.4423999999999999</v>
      </c>
      <c r="J6041">
        <v>1.6677</v>
      </c>
      <c r="K6041">
        <v>1.3855999999999999</v>
      </c>
      <c r="L6041">
        <v>1.3232999999999999</v>
      </c>
    </row>
    <row r="6042" spans="1:12">
      <c r="A6042" t="s">
        <v>2048</v>
      </c>
      <c r="B6042">
        <v>2021</v>
      </c>
      <c r="C6042" t="s">
        <v>1996</v>
      </c>
      <c r="D6042">
        <v>0.1615</v>
      </c>
      <c r="E6042">
        <v>0.1615</v>
      </c>
      <c r="F6042">
        <v>0.11360000000000001</v>
      </c>
      <c r="G6042">
        <v>0.1585</v>
      </c>
      <c r="H6042">
        <v>0.11360000000000001</v>
      </c>
      <c r="I6042">
        <v>0.11360000000000001</v>
      </c>
      <c r="J6042">
        <v>0.1615</v>
      </c>
      <c r="K6042">
        <v>0.11360000000000001</v>
      </c>
      <c r="L6042">
        <v>0.11360000000000001</v>
      </c>
    </row>
    <row r="6043" spans="1:12">
      <c r="A6043" t="s">
        <v>2049</v>
      </c>
      <c r="B6043">
        <v>2021</v>
      </c>
      <c r="C6043" t="s">
        <v>1996</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c r="A6044" t="s">
        <v>2049</v>
      </c>
      <c r="B6044">
        <v>2021</v>
      </c>
      <c r="C6044" t="s">
        <v>1999</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c r="A6045" t="s">
        <v>2049</v>
      </c>
      <c r="B6045">
        <v>2021</v>
      </c>
      <c r="C6045" t="s">
        <v>2000</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c r="A6046" t="s">
        <v>2049</v>
      </c>
      <c r="B6046">
        <v>2021</v>
      </c>
      <c r="C6046" t="s">
        <v>1994</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c r="A6047" t="s">
        <v>2049</v>
      </c>
      <c r="B6047">
        <v>2021</v>
      </c>
      <c r="C6047" t="s">
        <v>1995</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c r="A6048" t="s">
        <v>2049</v>
      </c>
      <c r="B6048">
        <v>2021</v>
      </c>
      <c r="C6048" t="s">
        <v>1998</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c r="A6049" t="s">
        <v>2049</v>
      </c>
      <c r="B6049">
        <v>2021</v>
      </c>
      <c r="C6049" t="s">
        <v>1997</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c r="A6050" t="s">
        <v>2050</v>
      </c>
      <c r="B6050">
        <v>2021</v>
      </c>
      <c r="C6050" t="s">
        <v>1998</v>
      </c>
      <c r="D6050">
        <v>0.4904</v>
      </c>
      <c r="E6050">
        <v>0.4904</v>
      </c>
      <c r="F6050">
        <v>0.4904</v>
      </c>
      <c r="G6050">
        <v>0.47089999999999999</v>
      </c>
      <c r="H6050">
        <v>0.4904</v>
      </c>
      <c r="I6050">
        <v>0.47089999999999999</v>
      </c>
      <c r="J6050">
        <v>0.4904</v>
      </c>
      <c r="K6050">
        <v>0.4904</v>
      </c>
      <c r="L6050">
        <v>0.47089999999999999</v>
      </c>
    </row>
    <row r="6051" spans="1:12">
      <c r="A6051" t="s">
        <v>2050</v>
      </c>
      <c r="B6051">
        <v>2021</v>
      </c>
      <c r="C6051" t="s">
        <v>1996</v>
      </c>
      <c r="D6051">
        <v>3.7400000000000003E-2</v>
      </c>
      <c r="E6051">
        <v>3.7400000000000003E-2</v>
      </c>
      <c r="F6051">
        <v>2.63E-2</v>
      </c>
      <c r="G6051">
        <v>3.6700000000000003E-2</v>
      </c>
      <c r="H6051">
        <v>2.63E-2</v>
      </c>
      <c r="I6051">
        <v>2.63E-2</v>
      </c>
      <c r="J6051">
        <v>3.7400000000000003E-2</v>
      </c>
      <c r="K6051">
        <v>2.63E-2</v>
      </c>
      <c r="L6051">
        <v>2.63E-2</v>
      </c>
    </row>
    <row r="6052" spans="1:12">
      <c r="A6052" t="s">
        <v>2050</v>
      </c>
      <c r="B6052">
        <v>2021</v>
      </c>
      <c r="C6052" t="s">
        <v>1999</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c r="A6053" t="s">
        <v>2050</v>
      </c>
      <c r="B6053">
        <v>2021</v>
      </c>
      <c r="C6053" t="s">
        <v>1997</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c r="A6054" t="s">
        <v>2050</v>
      </c>
      <c r="B6054">
        <v>2021</v>
      </c>
      <c r="C6054" t="s">
        <v>2000</v>
      </c>
      <c r="D6054">
        <v>1.32E-2</v>
      </c>
      <c r="E6054">
        <v>1.32E-2</v>
      </c>
      <c r="F6054">
        <v>1.32E-2</v>
      </c>
      <c r="G6054">
        <v>1.1900000000000001E-2</v>
      </c>
      <c r="H6054">
        <v>1.32E-2</v>
      </c>
      <c r="I6054">
        <v>1.1900000000000001E-2</v>
      </c>
      <c r="J6054">
        <v>1.32E-2</v>
      </c>
      <c r="K6054">
        <v>1.32E-2</v>
      </c>
      <c r="L6054">
        <v>1.1900000000000001E-2</v>
      </c>
    </row>
    <row r="6055" spans="1:12">
      <c r="A6055" t="s">
        <v>2050</v>
      </c>
      <c r="B6055">
        <v>2021</v>
      </c>
      <c r="C6055" t="s">
        <v>1994</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c r="A6056" t="s">
        <v>2050</v>
      </c>
      <c r="B6056">
        <v>2021</v>
      </c>
      <c r="C6056" t="s">
        <v>1995</v>
      </c>
      <c r="D6056">
        <v>0.24990000000000001</v>
      </c>
      <c r="E6056">
        <v>0.24990000000000001</v>
      </c>
      <c r="F6056">
        <v>0.2417</v>
      </c>
      <c r="G6056">
        <v>0.23730000000000001</v>
      </c>
      <c r="H6056">
        <v>0.2417</v>
      </c>
      <c r="I6056">
        <v>0.2311</v>
      </c>
      <c r="J6056">
        <v>0.24990000000000001</v>
      </c>
      <c r="K6056">
        <v>0.2417</v>
      </c>
      <c r="L6056">
        <v>0.2311</v>
      </c>
    </row>
    <row r="6057" spans="1:12">
      <c r="A6057" t="s">
        <v>2051</v>
      </c>
      <c r="B6057">
        <v>2021</v>
      </c>
      <c r="C6057" t="s">
        <v>1999</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c r="A6058" t="s">
        <v>2051</v>
      </c>
      <c r="B6058">
        <v>2021</v>
      </c>
      <c r="C6058" t="s">
        <v>1996</v>
      </c>
      <c r="D6058">
        <v>0.1255</v>
      </c>
      <c r="E6058">
        <v>0.1255</v>
      </c>
      <c r="F6058">
        <v>8.8300000000000003E-2</v>
      </c>
      <c r="G6058">
        <v>0.1231</v>
      </c>
      <c r="H6058">
        <v>8.8300000000000003E-2</v>
      </c>
      <c r="I6058">
        <v>8.8300000000000003E-2</v>
      </c>
      <c r="J6058">
        <v>0.1255</v>
      </c>
      <c r="K6058">
        <v>8.8300000000000003E-2</v>
      </c>
      <c r="L6058">
        <v>8.8300000000000003E-2</v>
      </c>
    </row>
    <row r="6059" spans="1:12">
      <c r="A6059" t="s">
        <v>2051</v>
      </c>
      <c r="B6059">
        <v>2021</v>
      </c>
      <c r="C6059" t="s">
        <v>1998</v>
      </c>
      <c r="D6059">
        <v>1.5253000000000001</v>
      </c>
      <c r="E6059">
        <v>1.5253000000000001</v>
      </c>
      <c r="F6059">
        <v>1.5253000000000001</v>
      </c>
      <c r="G6059">
        <v>1.4634</v>
      </c>
      <c r="H6059">
        <v>1.5253000000000001</v>
      </c>
      <c r="I6059">
        <v>1.4634</v>
      </c>
      <c r="J6059">
        <v>1.5253000000000001</v>
      </c>
      <c r="K6059">
        <v>1.5253000000000001</v>
      </c>
      <c r="L6059">
        <v>1.4634</v>
      </c>
    </row>
    <row r="6060" spans="1:12">
      <c r="A6060" t="s">
        <v>2051</v>
      </c>
      <c r="B6060">
        <v>2021</v>
      </c>
      <c r="C6060" t="s">
        <v>1994</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c r="A6061" t="s">
        <v>2051</v>
      </c>
      <c r="B6061">
        <v>2021</v>
      </c>
      <c r="C6061" t="s">
        <v>1997</v>
      </c>
      <c r="D6061">
        <v>1.2959000000000001</v>
      </c>
      <c r="E6061">
        <v>1.1884999999999999</v>
      </c>
      <c r="F6061">
        <v>1.1738</v>
      </c>
      <c r="G6061">
        <v>1.2250000000000001</v>
      </c>
      <c r="H6061">
        <v>1.0987</v>
      </c>
      <c r="I6061">
        <v>1.1208</v>
      </c>
      <c r="J6061">
        <v>1.2959000000000001</v>
      </c>
      <c r="K6061">
        <v>1.0767</v>
      </c>
      <c r="L6061">
        <v>1.0282</v>
      </c>
    </row>
    <row r="6062" spans="1:12">
      <c r="A6062" t="s">
        <v>2051</v>
      </c>
      <c r="B6062">
        <v>2021</v>
      </c>
      <c r="C6062" t="s">
        <v>1995</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c r="A6063" t="s">
        <v>2051</v>
      </c>
      <c r="B6063">
        <v>2021</v>
      </c>
      <c r="C6063" t="s">
        <v>2000</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c r="A6064" t="s">
        <v>2052</v>
      </c>
      <c r="B6064">
        <v>2021</v>
      </c>
      <c r="C6064" t="s">
        <v>1994</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c r="A6065" t="s">
        <v>2052</v>
      </c>
      <c r="B6065">
        <v>2021</v>
      </c>
      <c r="C6065" t="s">
        <v>1997</v>
      </c>
      <c r="D6065">
        <v>0.1142</v>
      </c>
      <c r="E6065">
        <v>0.1047</v>
      </c>
      <c r="F6065">
        <v>0.10340000000000001</v>
      </c>
      <c r="G6065">
        <v>0.108</v>
      </c>
      <c r="H6065">
        <v>9.6799999999999997E-2</v>
      </c>
      <c r="I6065">
        <v>9.8799999999999999E-2</v>
      </c>
      <c r="J6065">
        <v>0.1142</v>
      </c>
      <c r="K6065">
        <v>9.4899999999999998E-2</v>
      </c>
      <c r="L6065">
        <v>9.06E-2</v>
      </c>
    </row>
    <row r="6066" spans="1:12">
      <c r="A6066" t="s">
        <v>2052</v>
      </c>
      <c r="B6066">
        <v>2021</v>
      </c>
      <c r="C6066" t="s">
        <v>1996</v>
      </c>
      <c r="D6066">
        <v>1.11E-2</v>
      </c>
      <c r="E6066">
        <v>1.11E-2</v>
      </c>
      <c r="F6066">
        <v>7.7999999999999996E-3</v>
      </c>
      <c r="G6066">
        <v>1.09E-2</v>
      </c>
      <c r="H6066">
        <v>7.7999999999999996E-3</v>
      </c>
      <c r="I6066">
        <v>7.7999999999999996E-3</v>
      </c>
      <c r="J6066">
        <v>1.11E-2</v>
      </c>
      <c r="K6066">
        <v>7.7999999999999996E-3</v>
      </c>
      <c r="L6066">
        <v>7.7999999999999996E-3</v>
      </c>
    </row>
    <row r="6067" spans="1:12">
      <c r="A6067" t="s">
        <v>2052</v>
      </c>
      <c r="B6067">
        <v>2021</v>
      </c>
      <c r="C6067" t="s">
        <v>2000</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c r="A6068" t="s">
        <v>2052</v>
      </c>
      <c r="B6068">
        <v>2021</v>
      </c>
      <c r="C6068" t="s">
        <v>1995</v>
      </c>
      <c r="D6068">
        <v>0.11219999999999999</v>
      </c>
      <c r="E6068">
        <v>0.11219999999999999</v>
      </c>
      <c r="F6068">
        <v>0.108</v>
      </c>
      <c r="G6068">
        <v>0.10680000000000001</v>
      </c>
      <c r="H6068">
        <v>0.108</v>
      </c>
      <c r="I6068">
        <v>0.10349999999999999</v>
      </c>
      <c r="J6068">
        <v>0.11219999999999999</v>
      </c>
      <c r="K6068">
        <v>0.108</v>
      </c>
      <c r="L6068">
        <v>0.10349999999999999</v>
      </c>
    </row>
    <row r="6069" spans="1:12">
      <c r="A6069" t="s">
        <v>2052</v>
      </c>
      <c r="B6069">
        <v>2021</v>
      </c>
      <c r="C6069" t="s">
        <v>1998</v>
      </c>
      <c r="D6069">
        <v>0.1323</v>
      </c>
      <c r="E6069">
        <v>0.1323</v>
      </c>
      <c r="F6069">
        <v>0.1323</v>
      </c>
      <c r="G6069">
        <v>0.12709999999999999</v>
      </c>
      <c r="H6069">
        <v>0.1323</v>
      </c>
      <c r="I6069">
        <v>0.12709999999999999</v>
      </c>
      <c r="J6069">
        <v>0.1323</v>
      </c>
      <c r="K6069">
        <v>0.1323</v>
      </c>
      <c r="L6069">
        <v>0.12709999999999999</v>
      </c>
    </row>
    <row r="6070" spans="1:12">
      <c r="A6070" t="s">
        <v>2052</v>
      </c>
      <c r="B6070">
        <v>2021</v>
      </c>
      <c r="C6070" t="s">
        <v>1999</v>
      </c>
      <c r="D6070">
        <v>0.02</v>
      </c>
      <c r="E6070">
        <v>0.02</v>
      </c>
      <c r="F6070">
        <v>7.4999999999999997E-3</v>
      </c>
      <c r="G6070">
        <v>1.7999999999999999E-2</v>
      </c>
      <c r="H6070">
        <v>7.4999999999999997E-3</v>
      </c>
      <c r="I6070">
        <v>7.3000000000000001E-3</v>
      </c>
      <c r="J6070">
        <v>0.02</v>
      </c>
      <c r="K6070">
        <v>7.4999999999999997E-3</v>
      </c>
      <c r="L6070">
        <v>7.3000000000000001E-3</v>
      </c>
    </row>
    <row r="6071" spans="1:12">
      <c r="A6071" t="s">
        <v>1993</v>
      </c>
      <c r="B6071">
        <v>2022</v>
      </c>
      <c r="C6071" t="s">
        <v>2000</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c r="A6072" t="s">
        <v>1993</v>
      </c>
      <c r="B6072">
        <v>2022</v>
      </c>
      <c r="C6072" t="s">
        <v>1996</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c r="A6073" t="s">
        <v>1993</v>
      </c>
      <c r="B6073">
        <v>2022</v>
      </c>
      <c r="C6073" t="s">
        <v>1998</v>
      </c>
      <c r="D6073">
        <v>1.3633</v>
      </c>
      <c r="E6073">
        <v>1.3633</v>
      </c>
      <c r="F6073">
        <v>1.3633</v>
      </c>
      <c r="G6073">
        <v>1.3041</v>
      </c>
      <c r="H6073">
        <v>1.3633</v>
      </c>
      <c r="I6073">
        <v>1.3041</v>
      </c>
      <c r="J6073">
        <v>1.3633</v>
      </c>
      <c r="K6073">
        <v>1.3633</v>
      </c>
      <c r="L6073">
        <v>1.3041</v>
      </c>
    </row>
    <row r="6074" spans="1:12">
      <c r="A6074" t="s">
        <v>1993</v>
      </c>
      <c r="B6074">
        <v>2022</v>
      </c>
      <c r="C6074" t="s">
        <v>1997</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c r="A6075" t="s">
        <v>1993</v>
      </c>
      <c r="B6075">
        <v>2022</v>
      </c>
      <c r="C6075" t="s">
        <v>1995</v>
      </c>
      <c r="D6075">
        <v>0.80669999999999997</v>
      </c>
      <c r="E6075">
        <v>0.80669999999999997</v>
      </c>
      <c r="F6075">
        <v>0.745</v>
      </c>
      <c r="G6075">
        <v>0.76380000000000003</v>
      </c>
      <c r="H6075">
        <v>0.745</v>
      </c>
      <c r="I6075">
        <v>0.71220000000000006</v>
      </c>
      <c r="J6075">
        <v>0.80669999999999997</v>
      </c>
      <c r="K6075">
        <v>0.745</v>
      </c>
      <c r="L6075">
        <v>0.71220000000000006</v>
      </c>
    </row>
    <row r="6076" spans="1:12">
      <c r="A6076" t="s">
        <v>1993</v>
      </c>
      <c r="B6076">
        <v>2022</v>
      </c>
      <c r="C6076" t="s">
        <v>1994</v>
      </c>
      <c r="D6076">
        <v>3.5392999999999999</v>
      </c>
      <c r="E6076">
        <v>3.4224999999999999</v>
      </c>
      <c r="F6076">
        <v>3.2040999999999999</v>
      </c>
      <c r="G6076">
        <v>3.3519999999999999</v>
      </c>
      <c r="H6076">
        <v>3.125</v>
      </c>
      <c r="I6076">
        <v>3.0648</v>
      </c>
      <c r="J6076">
        <v>3.4794999999999998</v>
      </c>
      <c r="K6076">
        <v>3.073</v>
      </c>
      <c r="L6076">
        <v>2.9398</v>
      </c>
    </row>
    <row r="6077" spans="1:12">
      <c r="A6077" t="s">
        <v>1993</v>
      </c>
      <c r="B6077">
        <v>2022</v>
      </c>
      <c r="C6077" t="s">
        <v>1999</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c r="A6078" t="s">
        <v>2001</v>
      </c>
      <c r="B6078">
        <v>2022</v>
      </c>
      <c r="C6078" t="s">
        <v>1999</v>
      </c>
      <c r="D6078">
        <v>2.9700000000000001E-2</v>
      </c>
      <c r="E6078">
        <v>2.9700000000000001E-2</v>
      </c>
      <c r="F6078">
        <v>1.12E-2</v>
      </c>
      <c r="G6078">
        <v>2.6800000000000001E-2</v>
      </c>
      <c r="H6078">
        <v>1.12E-2</v>
      </c>
      <c r="I6078">
        <v>1.09E-2</v>
      </c>
      <c r="J6078">
        <v>2.9700000000000001E-2</v>
      </c>
      <c r="K6078">
        <v>1.12E-2</v>
      </c>
      <c r="L6078">
        <v>1.09E-2</v>
      </c>
    </row>
    <row r="6079" spans="1:12">
      <c r="A6079" t="s">
        <v>2001</v>
      </c>
      <c r="B6079">
        <v>2022</v>
      </c>
      <c r="C6079" t="s">
        <v>1995</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c r="A6080" t="s">
        <v>2001</v>
      </c>
      <c r="B6080">
        <v>2022</v>
      </c>
      <c r="C6080" t="s">
        <v>2000</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c r="A6081" t="s">
        <v>2001</v>
      </c>
      <c r="B6081">
        <v>2022</v>
      </c>
      <c r="C6081" t="s">
        <v>1994</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c r="A6082" t="s">
        <v>2001</v>
      </c>
      <c r="B6082">
        <v>2022</v>
      </c>
      <c r="C6082" t="s">
        <v>1997</v>
      </c>
      <c r="D6082">
        <v>0.17599999999999999</v>
      </c>
      <c r="E6082">
        <v>0.15659999999999999</v>
      </c>
      <c r="F6082">
        <v>0.155</v>
      </c>
      <c r="G6082">
        <v>0.1658</v>
      </c>
      <c r="H6082">
        <v>0.14180000000000001</v>
      </c>
      <c r="I6082">
        <v>0.14799999999999999</v>
      </c>
      <c r="J6082">
        <v>0.16600000000000001</v>
      </c>
      <c r="K6082">
        <v>0.1331</v>
      </c>
      <c r="L6082">
        <v>0.12720000000000001</v>
      </c>
    </row>
    <row r="6083" spans="1:12">
      <c r="A6083" t="s">
        <v>2001</v>
      </c>
      <c r="B6083">
        <v>2022</v>
      </c>
      <c r="C6083" t="s">
        <v>1996</v>
      </c>
      <c r="D6083">
        <v>1.66E-2</v>
      </c>
      <c r="E6083">
        <v>1.66E-2</v>
      </c>
      <c r="F6083">
        <v>1.06E-2</v>
      </c>
      <c r="G6083">
        <v>1.61E-2</v>
      </c>
      <c r="H6083">
        <v>1.06E-2</v>
      </c>
      <c r="I6083">
        <v>1.06E-2</v>
      </c>
      <c r="J6083">
        <v>1.66E-2</v>
      </c>
      <c r="K6083">
        <v>1.06E-2</v>
      </c>
      <c r="L6083">
        <v>1.06E-2</v>
      </c>
    </row>
    <row r="6084" spans="1:12">
      <c r="A6084" t="s">
        <v>2001</v>
      </c>
      <c r="B6084">
        <v>2022</v>
      </c>
      <c r="C6084" t="s">
        <v>1998</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c r="A6085" t="s">
        <v>2003</v>
      </c>
      <c r="B6085">
        <v>2022</v>
      </c>
      <c r="C6085" t="s">
        <v>1997</v>
      </c>
      <c r="D6085">
        <v>1.9711000000000001</v>
      </c>
      <c r="E6085">
        <v>1.7532000000000001</v>
      </c>
      <c r="F6085">
        <v>1.7356</v>
      </c>
      <c r="G6085">
        <v>1.8568</v>
      </c>
      <c r="H6085">
        <v>1.5880000000000001</v>
      </c>
      <c r="I6085">
        <v>1.657</v>
      </c>
      <c r="J6085">
        <v>1.8594999999999999</v>
      </c>
      <c r="K6085">
        <v>1.4910000000000001</v>
      </c>
      <c r="L6085">
        <v>1.4239999999999999</v>
      </c>
    </row>
    <row r="6086" spans="1:12">
      <c r="A6086" t="s">
        <v>2003</v>
      </c>
      <c r="B6086">
        <v>2022</v>
      </c>
      <c r="C6086" t="s">
        <v>1999</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c r="A6087" t="s">
        <v>2003</v>
      </c>
      <c r="B6087">
        <v>2022</v>
      </c>
      <c r="C6087" t="s">
        <v>1996</v>
      </c>
      <c r="D6087">
        <v>0.18540000000000001</v>
      </c>
      <c r="E6087">
        <v>0.18540000000000001</v>
      </c>
      <c r="F6087">
        <v>0.1182</v>
      </c>
      <c r="G6087">
        <v>0.1807</v>
      </c>
      <c r="H6087">
        <v>0.1182</v>
      </c>
      <c r="I6087">
        <v>0.1182</v>
      </c>
      <c r="J6087">
        <v>0.18540000000000001</v>
      </c>
      <c r="K6087">
        <v>0.1182</v>
      </c>
      <c r="L6087">
        <v>0.1182</v>
      </c>
    </row>
    <row r="6088" spans="1:12">
      <c r="A6088" t="s">
        <v>2003</v>
      </c>
      <c r="B6088">
        <v>2022</v>
      </c>
      <c r="C6088" t="s">
        <v>1995</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c r="A6089" t="s">
        <v>2003</v>
      </c>
      <c r="B6089">
        <v>2022</v>
      </c>
      <c r="C6089" t="s">
        <v>2000</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c r="A6090" t="s">
        <v>2003</v>
      </c>
      <c r="B6090">
        <v>2022</v>
      </c>
      <c r="C6090" t="s">
        <v>1998</v>
      </c>
      <c r="D6090">
        <v>1.9833000000000001</v>
      </c>
      <c r="E6090">
        <v>1.9833000000000001</v>
      </c>
      <c r="F6090">
        <v>1.9833000000000001</v>
      </c>
      <c r="G6090">
        <v>1.8948</v>
      </c>
      <c r="H6090">
        <v>1.9833000000000001</v>
      </c>
      <c r="I6090">
        <v>1.8948</v>
      </c>
      <c r="J6090">
        <v>1.9833000000000001</v>
      </c>
      <c r="K6090">
        <v>1.9833000000000001</v>
      </c>
      <c r="L6090">
        <v>1.8948</v>
      </c>
    </row>
    <row r="6091" spans="1:12">
      <c r="A6091" t="s">
        <v>2003</v>
      </c>
      <c r="B6091">
        <v>2022</v>
      </c>
      <c r="C6091" t="s">
        <v>1994</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c r="A6092" t="s">
        <v>2005</v>
      </c>
      <c r="B6092">
        <v>2022</v>
      </c>
      <c r="C6092" t="s">
        <v>1994</v>
      </c>
      <c r="D6092">
        <v>2.1850000000000001</v>
      </c>
      <c r="E6092">
        <v>2.109</v>
      </c>
      <c r="F6092">
        <v>1.976</v>
      </c>
      <c r="G6092">
        <v>2.0684999999999998</v>
      </c>
      <c r="H6092">
        <v>1.9244000000000001</v>
      </c>
      <c r="I6092">
        <v>1.8891</v>
      </c>
      <c r="J6092">
        <v>2.1461000000000001</v>
      </c>
      <c r="K6092">
        <v>1.8906000000000001</v>
      </c>
      <c r="L6092">
        <v>1.8078000000000001</v>
      </c>
    </row>
    <row r="6093" spans="1:12">
      <c r="A6093" t="s">
        <v>2005</v>
      </c>
      <c r="B6093">
        <v>2022</v>
      </c>
      <c r="C6093" t="s">
        <v>1998</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c r="A6094" t="s">
        <v>2005</v>
      </c>
      <c r="B6094">
        <v>2022</v>
      </c>
      <c r="C6094" t="s">
        <v>1995</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c r="A6095" t="s">
        <v>2005</v>
      </c>
      <c r="B6095">
        <v>2022</v>
      </c>
      <c r="C6095" t="s">
        <v>2000</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c r="A6096" t="s">
        <v>2005</v>
      </c>
      <c r="B6096">
        <v>2022</v>
      </c>
      <c r="C6096" t="s">
        <v>1997</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c r="A6097" t="s">
        <v>2005</v>
      </c>
      <c r="B6097">
        <v>2022</v>
      </c>
      <c r="C6097" t="s">
        <v>1996</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c r="A6098" t="s">
        <v>2005</v>
      </c>
      <c r="B6098">
        <v>2022</v>
      </c>
      <c r="C6098" t="s">
        <v>1999</v>
      </c>
      <c r="D6098">
        <v>0.1162</v>
      </c>
      <c r="E6098">
        <v>0.1162</v>
      </c>
      <c r="F6098">
        <v>4.3900000000000002E-2</v>
      </c>
      <c r="G6098">
        <v>0.1046</v>
      </c>
      <c r="H6098">
        <v>4.3900000000000002E-2</v>
      </c>
      <c r="I6098">
        <v>4.2700000000000002E-2</v>
      </c>
      <c r="J6098">
        <v>0.1162</v>
      </c>
      <c r="K6098">
        <v>4.3900000000000002E-2</v>
      </c>
      <c r="L6098">
        <v>4.2700000000000002E-2</v>
      </c>
    </row>
    <row r="6099" spans="1:12">
      <c r="A6099" t="s">
        <v>2006</v>
      </c>
      <c r="B6099">
        <v>2022</v>
      </c>
      <c r="C6099" t="s">
        <v>1994</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c r="A6100" t="s">
        <v>2006</v>
      </c>
      <c r="B6100">
        <v>2022</v>
      </c>
      <c r="C6100" t="s">
        <v>2000</v>
      </c>
      <c r="D6100">
        <v>0.31369999999999998</v>
      </c>
      <c r="E6100">
        <v>0.31369999999999998</v>
      </c>
      <c r="F6100">
        <v>0.31369999999999998</v>
      </c>
      <c r="G6100">
        <v>0.2823</v>
      </c>
      <c r="H6100">
        <v>0.31369999999999998</v>
      </c>
      <c r="I6100">
        <v>0.2823</v>
      </c>
      <c r="J6100">
        <v>0.31369999999999998</v>
      </c>
      <c r="K6100">
        <v>0.31369999999999998</v>
      </c>
      <c r="L6100">
        <v>0.2823</v>
      </c>
    </row>
    <row r="6101" spans="1:12">
      <c r="A6101" t="s">
        <v>2006</v>
      </c>
      <c r="B6101">
        <v>2022</v>
      </c>
      <c r="C6101" t="s">
        <v>1996</v>
      </c>
      <c r="D6101">
        <v>0.8992</v>
      </c>
      <c r="E6101">
        <v>0.8992</v>
      </c>
      <c r="F6101">
        <v>0.57330000000000003</v>
      </c>
      <c r="G6101">
        <v>0.87649999999999995</v>
      </c>
      <c r="H6101">
        <v>0.57330000000000003</v>
      </c>
      <c r="I6101">
        <v>0.57330000000000003</v>
      </c>
      <c r="J6101">
        <v>0.8992</v>
      </c>
      <c r="K6101">
        <v>0.57330000000000003</v>
      </c>
      <c r="L6101">
        <v>0.57330000000000003</v>
      </c>
    </row>
    <row r="6102" spans="1:12">
      <c r="A6102" t="s">
        <v>2006</v>
      </c>
      <c r="B6102">
        <v>2022</v>
      </c>
      <c r="C6102" t="s">
        <v>1999</v>
      </c>
      <c r="D6102">
        <v>1.6154999999999999</v>
      </c>
      <c r="E6102">
        <v>1.6154999999999999</v>
      </c>
      <c r="F6102">
        <v>0.61</v>
      </c>
      <c r="G6102">
        <v>1.454</v>
      </c>
      <c r="H6102">
        <v>0.61</v>
      </c>
      <c r="I6102">
        <v>0.59370000000000001</v>
      </c>
      <c r="J6102">
        <v>1.6154999999999999</v>
      </c>
      <c r="K6102">
        <v>0.61</v>
      </c>
      <c r="L6102">
        <v>0.59370000000000001</v>
      </c>
    </row>
    <row r="6103" spans="1:12">
      <c r="A6103" t="s">
        <v>2006</v>
      </c>
      <c r="B6103">
        <v>2022</v>
      </c>
      <c r="C6103" t="s">
        <v>1997</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c r="A6104" t="s">
        <v>2006</v>
      </c>
      <c r="B6104">
        <v>2022</v>
      </c>
      <c r="C6104" t="s">
        <v>1995</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c r="A6105" t="s">
        <v>2006</v>
      </c>
      <c r="B6105">
        <v>2022</v>
      </c>
      <c r="C6105" t="s">
        <v>1998</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c r="A6106" t="s">
        <v>2007</v>
      </c>
      <c r="B6106">
        <v>2022</v>
      </c>
      <c r="C6106" t="s">
        <v>2000</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c r="A6107" t="s">
        <v>2007</v>
      </c>
      <c r="B6107">
        <v>2022</v>
      </c>
      <c r="C6107" t="s">
        <v>1999</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c r="A6108" t="s">
        <v>2007</v>
      </c>
      <c r="B6108">
        <v>2022</v>
      </c>
      <c r="C6108" t="s">
        <v>1994</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c r="A6109" t="s">
        <v>2007</v>
      </c>
      <c r="B6109">
        <v>2022</v>
      </c>
      <c r="C6109" t="s">
        <v>1995</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c r="A6110" t="s">
        <v>2007</v>
      </c>
      <c r="B6110">
        <v>2022</v>
      </c>
      <c r="C6110" t="s">
        <v>1996</v>
      </c>
      <c r="D6110">
        <v>0.1123</v>
      </c>
      <c r="E6110">
        <v>0.1123</v>
      </c>
      <c r="F6110">
        <v>7.1599999999999997E-2</v>
      </c>
      <c r="G6110">
        <v>0.1094</v>
      </c>
      <c r="H6110">
        <v>7.1599999999999997E-2</v>
      </c>
      <c r="I6110">
        <v>7.1599999999999997E-2</v>
      </c>
      <c r="J6110">
        <v>0.1123</v>
      </c>
      <c r="K6110">
        <v>7.1599999999999997E-2</v>
      </c>
      <c r="L6110">
        <v>7.1599999999999997E-2</v>
      </c>
    </row>
    <row r="6111" spans="1:12">
      <c r="A6111" t="s">
        <v>2007</v>
      </c>
      <c r="B6111">
        <v>2022</v>
      </c>
      <c r="C6111" t="s">
        <v>1997</v>
      </c>
      <c r="D6111">
        <v>1.1940999999999999</v>
      </c>
      <c r="E6111">
        <v>1.0621</v>
      </c>
      <c r="F6111">
        <v>1.0513999999999999</v>
      </c>
      <c r="G6111">
        <v>1.1248</v>
      </c>
      <c r="H6111">
        <v>0.96199999999999997</v>
      </c>
      <c r="I6111">
        <v>1.0038</v>
      </c>
      <c r="J6111">
        <v>1.1264000000000001</v>
      </c>
      <c r="K6111">
        <v>0.9032</v>
      </c>
      <c r="L6111">
        <v>0.86260000000000003</v>
      </c>
    </row>
    <row r="6112" spans="1:12">
      <c r="A6112" t="s">
        <v>2007</v>
      </c>
      <c r="B6112">
        <v>2022</v>
      </c>
      <c r="C6112" t="s">
        <v>1998</v>
      </c>
      <c r="D6112">
        <v>1.3392999999999999</v>
      </c>
      <c r="E6112">
        <v>1.3392999999999999</v>
      </c>
      <c r="F6112">
        <v>1.3392999999999999</v>
      </c>
      <c r="G6112">
        <v>1.2805</v>
      </c>
      <c r="H6112">
        <v>1.3392999999999999</v>
      </c>
      <c r="I6112">
        <v>1.2805</v>
      </c>
      <c r="J6112">
        <v>1.3392999999999999</v>
      </c>
      <c r="K6112">
        <v>1.3392999999999999</v>
      </c>
      <c r="L6112">
        <v>1.2805</v>
      </c>
    </row>
    <row r="6113" spans="1:12">
      <c r="A6113" t="s">
        <v>2008</v>
      </c>
      <c r="B6113">
        <v>2022</v>
      </c>
      <c r="C6113" t="s">
        <v>2000</v>
      </c>
      <c r="D6113">
        <v>2.69E-2</v>
      </c>
      <c r="E6113">
        <v>2.69E-2</v>
      </c>
      <c r="F6113">
        <v>2.69E-2</v>
      </c>
      <c r="G6113">
        <v>2.4199999999999999E-2</v>
      </c>
      <c r="H6113">
        <v>2.69E-2</v>
      </c>
      <c r="I6113">
        <v>2.4199999999999999E-2</v>
      </c>
      <c r="J6113">
        <v>2.69E-2</v>
      </c>
      <c r="K6113">
        <v>2.69E-2</v>
      </c>
      <c r="L6113">
        <v>2.4199999999999999E-2</v>
      </c>
    </row>
    <row r="6114" spans="1:12">
      <c r="A6114" t="s">
        <v>2008</v>
      </c>
      <c r="B6114">
        <v>2022</v>
      </c>
      <c r="C6114" t="s">
        <v>1994</v>
      </c>
      <c r="D6114">
        <v>2.2852999999999999</v>
      </c>
      <c r="E6114">
        <v>2.1947999999999999</v>
      </c>
      <c r="F6114">
        <v>2.0448</v>
      </c>
      <c r="G6114">
        <v>2.1613000000000002</v>
      </c>
      <c r="H6114">
        <v>1.9835</v>
      </c>
      <c r="I6114">
        <v>1.9548000000000001</v>
      </c>
      <c r="J6114">
        <v>2.2389000000000001</v>
      </c>
      <c r="K6114">
        <v>1.9432</v>
      </c>
      <c r="L6114">
        <v>1.8580000000000001</v>
      </c>
    </row>
    <row r="6115" spans="1:12">
      <c r="A6115" t="s">
        <v>2008</v>
      </c>
      <c r="B6115">
        <v>2022</v>
      </c>
      <c r="C6115" t="s">
        <v>1996</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c r="A6116" t="s">
        <v>2008</v>
      </c>
      <c r="B6116">
        <v>2022</v>
      </c>
      <c r="C6116" t="s">
        <v>1995</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c r="A6117" t="s">
        <v>2008</v>
      </c>
      <c r="B6117">
        <v>2022</v>
      </c>
      <c r="C6117" t="s">
        <v>1997</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c r="A6118" t="s">
        <v>2008</v>
      </c>
      <c r="B6118">
        <v>2022</v>
      </c>
      <c r="C6118" t="s">
        <v>1999</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c r="A6119" t="s">
        <v>2008</v>
      </c>
      <c r="B6119">
        <v>2022</v>
      </c>
      <c r="C6119" t="s">
        <v>1998</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c r="A6120" t="s">
        <v>2009</v>
      </c>
      <c r="B6120">
        <v>2022</v>
      </c>
      <c r="C6120" t="s">
        <v>1995</v>
      </c>
      <c r="D6120">
        <v>0.1265</v>
      </c>
      <c r="E6120">
        <v>0.1265</v>
      </c>
      <c r="F6120">
        <v>0.1178</v>
      </c>
      <c r="G6120">
        <v>0.1195</v>
      </c>
      <c r="H6120">
        <v>0.1178</v>
      </c>
      <c r="I6120">
        <v>0.1123</v>
      </c>
      <c r="J6120">
        <v>0.1265</v>
      </c>
      <c r="K6120">
        <v>0.1178</v>
      </c>
      <c r="L6120">
        <v>0.1123</v>
      </c>
    </row>
    <row r="6121" spans="1:12">
      <c r="A6121" t="s">
        <v>2009</v>
      </c>
      <c r="B6121">
        <v>2022</v>
      </c>
      <c r="C6121" t="s">
        <v>1994</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c r="A6122" t="s">
        <v>2009</v>
      </c>
      <c r="B6122">
        <v>2022</v>
      </c>
      <c r="C6122" t="s">
        <v>1999</v>
      </c>
      <c r="D6122">
        <v>3.6600000000000001E-2</v>
      </c>
      <c r="E6122">
        <v>3.6600000000000001E-2</v>
      </c>
      <c r="F6122">
        <v>1.38E-2</v>
      </c>
      <c r="G6122">
        <v>3.2899999999999999E-2</v>
      </c>
      <c r="H6122">
        <v>1.38E-2</v>
      </c>
      <c r="I6122">
        <v>1.35E-2</v>
      </c>
      <c r="J6122">
        <v>3.6600000000000001E-2</v>
      </c>
      <c r="K6122">
        <v>1.38E-2</v>
      </c>
      <c r="L6122">
        <v>1.35E-2</v>
      </c>
    </row>
    <row r="6123" spans="1:12">
      <c r="A6123" t="s">
        <v>2009</v>
      </c>
      <c r="B6123">
        <v>2022</v>
      </c>
      <c r="C6123" t="s">
        <v>1996</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c r="A6124" t="s">
        <v>2009</v>
      </c>
      <c r="B6124">
        <v>2022</v>
      </c>
      <c r="C6124" t="s">
        <v>1998</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c r="A6125" t="s">
        <v>2009</v>
      </c>
      <c r="B6125">
        <v>2022</v>
      </c>
      <c r="C6125" t="s">
        <v>2000</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c r="A6126" t="s">
        <v>2009</v>
      </c>
      <c r="B6126">
        <v>2022</v>
      </c>
      <c r="C6126" t="s">
        <v>1997</v>
      </c>
      <c r="D6126">
        <v>0.2167</v>
      </c>
      <c r="E6126">
        <v>0.19270000000000001</v>
      </c>
      <c r="F6126">
        <v>0.1908</v>
      </c>
      <c r="G6126">
        <v>0.2041</v>
      </c>
      <c r="H6126">
        <v>0.17460000000000001</v>
      </c>
      <c r="I6126">
        <v>0.18210000000000001</v>
      </c>
      <c r="J6126">
        <v>0.2044</v>
      </c>
      <c r="K6126">
        <v>0.16389999999999999</v>
      </c>
      <c r="L6126">
        <v>0.1565</v>
      </c>
    </row>
    <row r="6127" spans="1:12">
      <c r="A6127" t="s">
        <v>2010</v>
      </c>
      <c r="B6127">
        <v>2022</v>
      </c>
      <c r="C6127" t="s">
        <v>1998</v>
      </c>
      <c r="D6127">
        <v>6.4916</v>
      </c>
      <c r="E6127">
        <v>6.4916</v>
      </c>
      <c r="F6127">
        <v>6.4916</v>
      </c>
      <c r="G6127">
        <v>6.2072000000000003</v>
      </c>
      <c r="H6127">
        <v>6.4916</v>
      </c>
      <c r="I6127">
        <v>6.2072000000000003</v>
      </c>
      <c r="J6127">
        <v>6.4916</v>
      </c>
      <c r="K6127">
        <v>6.4916</v>
      </c>
      <c r="L6127">
        <v>6.2072000000000003</v>
      </c>
    </row>
    <row r="6128" spans="1:12">
      <c r="A6128" t="s">
        <v>2010</v>
      </c>
      <c r="B6128">
        <v>2022</v>
      </c>
      <c r="C6128" t="s">
        <v>1994</v>
      </c>
      <c r="D6128">
        <v>16.347999999999999</v>
      </c>
      <c r="E6128">
        <v>15.749700000000001</v>
      </c>
      <c r="F6128">
        <v>14.7631</v>
      </c>
      <c r="G6128">
        <v>15.469200000000001</v>
      </c>
      <c r="H6128">
        <v>14.3576</v>
      </c>
      <c r="I6128">
        <v>14.108000000000001</v>
      </c>
      <c r="J6128">
        <v>16.041499999999999</v>
      </c>
      <c r="K6128">
        <v>14.0914</v>
      </c>
      <c r="L6128">
        <v>13.4679</v>
      </c>
    </row>
    <row r="6129" spans="1:12">
      <c r="A6129" t="s">
        <v>2010</v>
      </c>
      <c r="B6129">
        <v>2022</v>
      </c>
      <c r="C6129" t="s">
        <v>1999</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c r="A6130" t="s">
        <v>2010</v>
      </c>
      <c r="B6130">
        <v>2022</v>
      </c>
      <c r="C6130" t="s">
        <v>1996</v>
      </c>
      <c r="D6130">
        <v>0.5091</v>
      </c>
      <c r="E6130">
        <v>0.5091</v>
      </c>
      <c r="F6130">
        <v>0.3246</v>
      </c>
      <c r="G6130">
        <v>0.49619999999999997</v>
      </c>
      <c r="H6130">
        <v>0.3246</v>
      </c>
      <c r="I6130">
        <v>0.3246</v>
      </c>
      <c r="J6130">
        <v>0.5091</v>
      </c>
      <c r="K6130">
        <v>0.3246</v>
      </c>
      <c r="L6130">
        <v>0.3246</v>
      </c>
    </row>
    <row r="6131" spans="1:12">
      <c r="A6131" t="s">
        <v>2010</v>
      </c>
      <c r="B6131">
        <v>2022</v>
      </c>
      <c r="C6131" t="s">
        <v>1995</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c r="A6132" t="s">
        <v>2010</v>
      </c>
      <c r="B6132">
        <v>2022</v>
      </c>
      <c r="C6132" t="s">
        <v>1997</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c r="A6133" t="s">
        <v>2010</v>
      </c>
      <c r="B6133">
        <v>2022</v>
      </c>
      <c r="C6133" t="s">
        <v>2000</v>
      </c>
      <c r="D6133">
        <v>0.17760000000000001</v>
      </c>
      <c r="E6133">
        <v>0.17760000000000001</v>
      </c>
      <c r="F6133">
        <v>0.17760000000000001</v>
      </c>
      <c r="G6133">
        <v>0.1598</v>
      </c>
      <c r="H6133">
        <v>0.17760000000000001</v>
      </c>
      <c r="I6133">
        <v>0.1598</v>
      </c>
      <c r="J6133">
        <v>0.17760000000000001</v>
      </c>
      <c r="K6133">
        <v>0.17760000000000001</v>
      </c>
      <c r="L6133">
        <v>0.1598</v>
      </c>
    </row>
    <row r="6134" spans="1:12">
      <c r="A6134" t="s">
        <v>2011</v>
      </c>
      <c r="B6134">
        <v>2022</v>
      </c>
      <c r="C6134" t="s">
        <v>1998</v>
      </c>
      <c r="D6134">
        <v>2.8740000000000001</v>
      </c>
      <c r="E6134">
        <v>2.8740000000000001</v>
      </c>
      <c r="F6134">
        <v>2.8740000000000001</v>
      </c>
      <c r="G6134">
        <v>2.7477</v>
      </c>
      <c r="H6134">
        <v>2.8740000000000001</v>
      </c>
      <c r="I6134">
        <v>2.7477</v>
      </c>
      <c r="J6134">
        <v>2.8740000000000001</v>
      </c>
      <c r="K6134">
        <v>2.8740000000000001</v>
      </c>
      <c r="L6134">
        <v>2.7477</v>
      </c>
    </row>
    <row r="6135" spans="1:12">
      <c r="A6135" t="s">
        <v>2011</v>
      </c>
      <c r="B6135">
        <v>2022</v>
      </c>
      <c r="C6135" t="s">
        <v>1994</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c r="A6136" t="s">
        <v>2011</v>
      </c>
      <c r="B6136">
        <v>2022</v>
      </c>
      <c r="C6136" t="s">
        <v>1996</v>
      </c>
      <c r="D6136">
        <v>0.2316</v>
      </c>
      <c r="E6136">
        <v>0.2316</v>
      </c>
      <c r="F6136">
        <v>0.14760000000000001</v>
      </c>
      <c r="G6136">
        <v>0.22570000000000001</v>
      </c>
      <c r="H6136">
        <v>0.14760000000000001</v>
      </c>
      <c r="I6136">
        <v>0.14760000000000001</v>
      </c>
      <c r="J6136">
        <v>0.2316</v>
      </c>
      <c r="K6136">
        <v>0.14760000000000001</v>
      </c>
      <c r="L6136">
        <v>0.14760000000000001</v>
      </c>
    </row>
    <row r="6137" spans="1:12">
      <c r="A6137" t="s">
        <v>2011</v>
      </c>
      <c r="B6137">
        <v>2022</v>
      </c>
      <c r="C6137" t="s">
        <v>1999</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c r="A6138" t="s">
        <v>2011</v>
      </c>
      <c r="B6138">
        <v>2022</v>
      </c>
      <c r="C6138" t="s">
        <v>2000</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c r="A6139" t="s">
        <v>2011</v>
      </c>
      <c r="B6139">
        <v>2022</v>
      </c>
      <c r="C6139" t="s">
        <v>1997</v>
      </c>
      <c r="D6139">
        <v>2.4624000000000001</v>
      </c>
      <c r="E6139">
        <v>2.1903000000000001</v>
      </c>
      <c r="F6139">
        <v>2.1682000000000001</v>
      </c>
      <c r="G6139">
        <v>2.3195999999999999</v>
      </c>
      <c r="H6139">
        <v>1.9838</v>
      </c>
      <c r="I6139">
        <v>2.0699999999999998</v>
      </c>
      <c r="J6139">
        <v>2.323</v>
      </c>
      <c r="K6139">
        <v>1.8627</v>
      </c>
      <c r="L6139">
        <v>1.7788999999999999</v>
      </c>
    </row>
    <row r="6140" spans="1:12">
      <c r="A6140" t="s">
        <v>2011</v>
      </c>
      <c r="B6140">
        <v>2022</v>
      </c>
      <c r="C6140" t="s">
        <v>1995</v>
      </c>
      <c r="D6140">
        <v>1.476</v>
      </c>
      <c r="E6140">
        <v>1.476</v>
      </c>
      <c r="F6140">
        <v>1.3734</v>
      </c>
      <c r="G6140">
        <v>1.3952</v>
      </c>
      <c r="H6140">
        <v>1.3734</v>
      </c>
      <c r="I6140">
        <v>1.3096000000000001</v>
      </c>
      <c r="J6140">
        <v>1.476</v>
      </c>
      <c r="K6140">
        <v>1.3734</v>
      </c>
      <c r="L6140">
        <v>1.3096000000000001</v>
      </c>
    </row>
    <row r="6141" spans="1:12">
      <c r="A6141" t="s">
        <v>2012</v>
      </c>
      <c r="B6141">
        <v>2022</v>
      </c>
      <c r="C6141" t="s">
        <v>1999</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c r="A6142" t="s">
        <v>2012</v>
      </c>
      <c r="B6142">
        <v>2022</v>
      </c>
      <c r="C6142" t="s">
        <v>1997</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c r="A6143" t="s">
        <v>2012</v>
      </c>
      <c r="B6143">
        <v>2022</v>
      </c>
      <c r="C6143" t="s">
        <v>2000</v>
      </c>
      <c r="D6143">
        <v>1.04E-2</v>
      </c>
      <c r="E6143">
        <v>1.04E-2</v>
      </c>
      <c r="F6143">
        <v>1.04E-2</v>
      </c>
      <c r="G6143">
        <v>9.2999999999999992E-3</v>
      </c>
      <c r="H6143">
        <v>1.04E-2</v>
      </c>
      <c r="I6143">
        <v>9.2999999999999992E-3</v>
      </c>
      <c r="J6143">
        <v>1.04E-2</v>
      </c>
      <c r="K6143">
        <v>1.04E-2</v>
      </c>
      <c r="L6143">
        <v>9.2999999999999992E-3</v>
      </c>
    </row>
    <row r="6144" spans="1:12">
      <c r="A6144" t="s">
        <v>2012</v>
      </c>
      <c r="B6144">
        <v>2022</v>
      </c>
      <c r="C6144" t="s">
        <v>1996</v>
      </c>
      <c r="D6144">
        <v>2.9700000000000001E-2</v>
      </c>
      <c r="E6144">
        <v>2.9700000000000001E-2</v>
      </c>
      <c r="F6144">
        <v>1.89E-2</v>
      </c>
      <c r="G6144">
        <v>2.9000000000000001E-2</v>
      </c>
      <c r="H6144">
        <v>1.89E-2</v>
      </c>
      <c r="I6144">
        <v>1.89E-2</v>
      </c>
      <c r="J6144">
        <v>2.9700000000000001E-2</v>
      </c>
      <c r="K6144">
        <v>1.89E-2</v>
      </c>
      <c r="L6144">
        <v>1.89E-2</v>
      </c>
    </row>
    <row r="6145" spans="1:12">
      <c r="A6145" t="s">
        <v>2012</v>
      </c>
      <c r="B6145">
        <v>2022</v>
      </c>
      <c r="C6145" t="s">
        <v>1995</v>
      </c>
      <c r="D6145">
        <v>0.15529999999999999</v>
      </c>
      <c r="E6145">
        <v>0.15529999999999999</v>
      </c>
      <c r="F6145">
        <v>0.1457</v>
      </c>
      <c r="G6145">
        <v>0.14660000000000001</v>
      </c>
      <c r="H6145">
        <v>0.1457</v>
      </c>
      <c r="I6145">
        <v>0.13850000000000001</v>
      </c>
      <c r="J6145">
        <v>0.15529999999999999</v>
      </c>
      <c r="K6145">
        <v>0.1457</v>
      </c>
      <c r="L6145">
        <v>0.13850000000000001</v>
      </c>
    </row>
    <row r="6146" spans="1:12">
      <c r="A6146" t="s">
        <v>2012</v>
      </c>
      <c r="B6146">
        <v>2022</v>
      </c>
      <c r="C6146" t="s">
        <v>1994</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c r="A6147" t="s">
        <v>2012</v>
      </c>
      <c r="B6147">
        <v>2022</v>
      </c>
      <c r="C6147" t="s">
        <v>1998</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c r="A6148" t="s">
        <v>2013</v>
      </c>
      <c r="B6148">
        <v>2022</v>
      </c>
      <c r="C6148" t="s">
        <v>1995</v>
      </c>
      <c r="D6148">
        <v>0.21870000000000001</v>
      </c>
      <c r="E6148">
        <v>0.21870000000000001</v>
      </c>
      <c r="F6148">
        <v>0.2041</v>
      </c>
      <c r="G6148">
        <v>0.20660000000000001</v>
      </c>
      <c r="H6148">
        <v>0.2041</v>
      </c>
      <c r="I6148">
        <v>0.19439999999999999</v>
      </c>
      <c r="J6148">
        <v>0.21870000000000001</v>
      </c>
      <c r="K6148">
        <v>0.2041</v>
      </c>
      <c r="L6148">
        <v>0.19439999999999999</v>
      </c>
    </row>
    <row r="6149" spans="1:12">
      <c r="A6149" t="s">
        <v>2013</v>
      </c>
      <c r="B6149">
        <v>2022</v>
      </c>
      <c r="C6149" t="s">
        <v>1998</v>
      </c>
      <c r="D6149">
        <v>0.4269</v>
      </c>
      <c r="E6149">
        <v>0.4269</v>
      </c>
      <c r="F6149">
        <v>0.4269</v>
      </c>
      <c r="G6149">
        <v>0.40799999999999997</v>
      </c>
      <c r="H6149">
        <v>0.4269</v>
      </c>
      <c r="I6149">
        <v>0.40799999999999997</v>
      </c>
      <c r="J6149">
        <v>0.4269</v>
      </c>
      <c r="K6149">
        <v>0.4269</v>
      </c>
      <c r="L6149">
        <v>0.40799999999999997</v>
      </c>
    </row>
    <row r="6150" spans="1:12">
      <c r="A6150" t="s">
        <v>2013</v>
      </c>
      <c r="B6150">
        <v>2022</v>
      </c>
      <c r="C6150" t="s">
        <v>2000</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c r="A6151" t="s">
        <v>2013</v>
      </c>
      <c r="B6151">
        <v>2022</v>
      </c>
      <c r="C6151" t="s">
        <v>1996</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c r="A6152" t="s">
        <v>2013</v>
      </c>
      <c r="B6152">
        <v>2022</v>
      </c>
      <c r="C6152" t="s">
        <v>1999</v>
      </c>
      <c r="D6152">
        <v>6.7000000000000004E-2</v>
      </c>
      <c r="E6152">
        <v>6.7000000000000004E-2</v>
      </c>
      <c r="F6152">
        <v>2.53E-2</v>
      </c>
      <c r="G6152">
        <v>6.0299999999999999E-2</v>
      </c>
      <c r="H6152">
        <v>2.53E-2</v>
      </c>
      <c r="I6152">
        <v>2.46E-2</v>
      </c>
      <c r="J6152">
        <v>6.7000000000000004E-2</v>
      </c>
      <c r="K6152">
        <v>2.53E-2</v>
      </c>
      <c r="L6152">
        <v>2.46E-2</v>
      </c>
    </row>
    <row r="6153" spans="1:12">
      <c r="A6153" t="s">
        <v>2013</v>
      </c>
      <c r="B6153">
        <v>2022</v>
      </c>
      <c r="C6153" t="s">
        <v>1997</v>
      </c>
      <c r="D6153">
        <v>0.3967</v>
      </c>
      <c r="E6153">
        <v>0.35289999999999999</v>
      </c>
      <c r="F6153">
        <v>0.3493</v>
      </c>
      <c r="G6153">
        <v>0.37369999999999998</v>
      </c>
      <c r="H6153">
        <v>0.3196</v>
      </c>
      <c r="I6153">
        <v>0.33350000000000002</v>
      </c>
      <c r="J6153">
        <v>0.37430000000000002</v>
      </c>
      <c r="K6153">
        <v>0.30009999999999998</v>
      </c>
      <c r="L6153">
        <v>0.28660000000000002</v>
      </c>
    </row>
    <row r="6154" spans="1:12">
      <c r="A6154" t="s">
        <v>2013</v>
      </c>
      <c r="B6154">
        <v>2022</v>
      </c>
      <c r="C6154" t="s">
        <v>1994</v>
      </c>
      <c r="D6154">
        <v>1.1596</v>
      </c>
      <c r="E6154">
        <v>1.1157999999999999</v>
      </c>
      <c r="F6154">
        <v>1.0424</v>
      </c>
      <c r="G6154">
        <v>1.0967</v>
      </c>
      <c r="H6154">
        <v>1.0126999999999999</v>
      </c>
      <c r="I6154">
        <v>0.99609999999999999</v>
      </c>
      <c r="J6154">
        <v>1.1372</v>
      </c>
      <c r="K6154">
        <v>0.99319999999999997</v>
      </c>
      <c r="L6154">
        <v>0.94920000000000004</v>
      </c>
    </row>
    <row r="6155" spans="1:12">
      <c r="A6155" t="s">
        <v>2014</v>
      </c>
      <c r="B6155">
        <v>2022</v>
      </c>
      <c r="C6155" t="s">
        <v>1997</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c r="A6156" t="s">
        <v>2014</v>
      </c>
      <c r="B6156">
        <v>2022</v>
      </c>
      <c r="C6156" t="s">
        <v>1996</v>
      </c>
      <c r="D6156">
        <v>0.27750000000000002</v>
      </c>
      <c r="E6156">
        <v>0.27750000000000002</v>
      </c>
      <c r="F6156">
        <v>0.1769</v>
      </c>
      <c r="G6156">
        <v>0.27050000000000002</v>
      </c>
      <c r="H6156">
        <v>0.1769</v>
      </c>
      <c r="I6156">
        <v>0.1769</v>
      </c>
      <c r="J6156">
        <v>0.27750000000000002</v>
      </c>
      <c r="K6156">
        <v>0.1769</v>
      </c>
      <c r="L6156">
        <v>0.1769</v>
      </c>
    </row>
    <row r="6157" spans="1:12">
      <c r="A6157" t="s">
        <v>2014</v>
      </c>
      <c r="B6157">
        <v>2022</v>
      </c>
      <c r="C6157" t="s">
        <v>1999</v>
      </c>
      <c r="D6157">
        <v>0.4985</v>
      </c>
      <c r="E6157">
        <v>0.4985</v>
      </c>
      <c r="F6157">
        <v>0.18820000000000001</v>
      </c>
      <c r="G6157">
        <v>0.44869999999999999</v>
      </c>
      <c r="H6157">
        <v>0.18820000000000001</v>
      </c>
      <c r="I6157">
        <v>0.1832</v>
      </c>
      <c r="J6157">
        <v>0.4985</v>
      </c>
      <c r="K6157">
        <v>0.18820000000000001</v>
      </c>
      <c r="L6157">
        <v>0.1832</v>
      </c>
    </row>
    <row r="6158" spans="1:12">
      <c r="A6158" t="s">
        <v>2014</v>
      </c>
      <c r="B6158">
        <v>2022</v>
      </c>
      <c r="C6158" t="s">
        <v>1994</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c r="A6159" t="s">
        <v>2014</v>
      </c>
      <c r="B6159">
        <v>2022</v>
      </c>
      <c r="C6159" t="s">
        <v>1998</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c r="A6160" t="s">
        <v>2014</v>
      </c>
      <c r="B6160">
        <v>2022</v>
      </c>
      <c r="C6160" t="s">
        <v>1995</v>
      </c>
      <c r="D6160">
        <v>1.5404</v>
      </c>
      <c r="E6160">
        <v>1.5404</v>
      </c>
      <c r="F6160">
        <v>1.4408000000000001</v>
      </c>
      <c r="G6160">
        <v>1.4544999999999999</v>
      </c>
      <c r="H6160">
        <v>1.4408000000000001</v>
      </c>
      <c r="I6160">
        <v>1.3714</v>
      </c>
      <c r="J6160">
        <v>1.5404</v>
      </c>
      <c r="K6160">
        <v>1.4408000000000001</v>
      </c>
      <c r="L6160">
        <v>1.3714</v>
      </c>
    </row>
    <row r="6161" spans="1:12">
      <c r="A6161" t="s">
        <v>2014</v>
      </c>
      <c r="B6161">
        <v>2022</v>
      </c>
      <c r="C6161" t="s">
        <v>2000</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c r="A6162" t="s">
        <v>2015</v>
      </c>
      <c r="B6162">
        <v>2022</v>
      </c>
      <c r="C6162" t="s">
        <v>1994</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c r="A6163" t="s">
        <v>2015</v>
      </c>
      <c r="B6163">
        <v>2022</v>
      </c>
      <c r="C6163" t="s">
        <v>1996</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c r="A6164" t="s">
        <v>2015</v>
      </c>
      <c r="B6164">
        <v>2022</v>
      </c>
      <c r="C6164" t="s">
        <v>1997</v>
      </c>
      <c r="D6164">
        <v>1.4811000000000001</v>
      </c>
      <c r="E6164">
        <v>1.3173999999999999</v>
      </c>
      <c r="F6164">
        <v>1.3041</v>
      </c>
      <c r="G6164">
        <v>1.3952</v>
      </c>
      <c r="H6164">
        <v>1.1932</v>
      </c>
      <c r="I6164">
        <v>1.2451000000000001</v>
      </c>
      <c r="J6164">
        <v>1.3972</v>
      </c>
      <c r="K6164">
        <v>1.1204000000000001</v>
      </c>
      <c r="L6164">
        <v>1.07</v>
      </c>
    </row>
    <row r="6165" spans="1:12">
      <c r="A6165" t="s">
        <v>2015</v>
      </c>
      <c r="B6165">
        <v>2022</v>
      </c>
      <c r="C6165" t="s">
        <v>1995</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c r="A6166" t="s">
        <v>2015</v>
      </c>
      <c r="B6166">
        <v>2022</v>
      </c>
      <c r="C6166" t="s">
        <v>2000</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c r="A6167" t="s">
        <v>2015</v>
      </c>
      <c r="B6167">
        <v>2022</v>
      </c>
      <c r="C6167" t="s">
        <v>1999</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c r="A6168" t="s">
        <v>2015</v>
      </c>
      <c r="B6168">
        <v>2022</v>
      </c>
      <c r="C6168" t="s">
        <v>1998</v>
      </c>
      <c r="D6168">
        <v>1.7635000000000001</v>
      </c>
      <c r="E6168">
        <v>1.7635000000000001</v>
      </c>
      <c r="F6168">
        <v>1.7635000000000001</v>
      </c>
      <c r="G6168">
        <v>1.6853</v>
      </c>
      <c r="H6168">
        <v>1.7635000000000001</v>
      </c>
      <c r="I6168">
        <v>1.6853</v>
      </c>
      <c r="J6168">
        <v>1.7635000000000001</v>
      </c>
      <c r="K6168">
        <v>1.7635000000000001</v>
      </c>
      <c r="L6168">
        <v>1.6853</v>
      </c>
    </row>
    <row r="6169" spans="1:12">
      <c r="A6169" t="s">
        <v>2016</v>
      </c>
      <c r="B6169">
        <v>2022</v>
      </c>
      <c r="C6169" t="s">
        <v>1996</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c r="A6170" t="s">
        <v>2016</v>
      </c>
      <c r="B6170">
        <v>2022</v>
      </c>
      <c r="C6170" t="s">
        <v>1994</v>
      </c>
      <c r="D6170">
        <v>2.1057000000000001</v>
      </c>
      <c r="E6170">
        <v>2.0316999999999998</v>
      </c>
      <c r="F6170">
        <v>1.9031</v>
      </c>
      <c r="G6170">
        <v>1.9927999999999999</v>
      </c>
      <c r="H6170">
        <v>1.8529</v>
      </c>
      <c r="I6170">
        <v>1.8189</v>
      </c>
      <c r="J6170">
        <v>2.0678000000000001</v>
      </c>
      <c r="K6170">
        <v>1.82</v>
      </c>
      <c r="L6170">
        <v>1.7398</v>
      </c>
    </row>
    <row r="6171" spans="1:12">
      <c r="A6171" t="s">
        <v>2016</v>
      </c>
      <c r="B6171">
        <v>2022</v>
      </c>
      <c r="C6171" t="s">
        <v>1995</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c r="A6172" t="s">
        <v>2016</v>
      </c>
      <c r="B6172">
        <v>2022</v>
      </c>
      <c r="C6172" t="s">
        <v>1998</v>
      </c>
      <c r="D6172">
        <v>0.8216</v>
      </c>
      <c r="E6172">
        <v>0.8216</v>
      </c>
      <c r="F6172">
        <v>0.8216</v>
      </c>
      <c r="G6172">
        <v>0.7853</v>
      </c>
      <c r="H6172">
        <v>0.8216</v>
      </c>
      <c r="I6172">
        <v>0.7853</v>
      </c>
      <c r="J6172">
        <v>0.8216</v>
      </c>
      <c r="K6172">
        <v>0.8216</v>
      </c>
      <c r="L6172">
        <v>0.7853</v>
      </c>
    </row>
    <row r="6173" spans="1:12">
      <c r="A6173" t="s">
        <v>2016</v>
      </c>
      <c r="B6173">
        <v>2022</v>
      </c>
      <c r="C6173" t="s">
        <v>1999</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c r="A6174" t="s">
        <v>2016</v>
      </c>
      <c r="B6174">
        <v>2022</v>
      </c>
      <c r="C6174" t="s">
        <v>2000</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c r="A6175" t="s">
        <v>2016</v>
      </c>
      <c r="B6175">
        <v>2022</v>
      </c>
      <c r="C6175" t="s">
        <v>1997</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c r="A6176" t="s">
        <v>2017</v>
      </c>
      <c r="B6176">
        <v>2022</v>
      </c>
      <c r="C6176" t="s">
        <v>1999</v>
      </c>
      <c r="D6176">
        <v>0.109</v>
      </c>
      <c r="E6176">
        <v>0.109</v>
      </c>
      <c r="F6176">
        <v>4.1099999999999998E-2</v>
      </c>
      <c r="G6176">
        <v>9.8100000000000007E-2</v>
      </c>
      <c r="H6176">
        <v>4.1099999999999998E-2</v>
      </c>
      <c r="I6176">
        <v>0.04</v>
      </c>
      <c r="J6176">
        <v>0.109</v>
      </c>
      <c r="K6176">
        <v>4.1099999999999998E-2</v>
      </c>
      <c r="L6176">
        <v>0.04</v>
      </c>
    </row>
    <row r="6177" spans="1:12">
      <c r="A6177" t="s">
        <v>2017</v>
      </c>
      <c r="B6177">
        <v>2022</v>
      </c>
      <c r="C6177" t="s">
        <v>1995</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c r="A6178" t="s">
        <v>2017</v>
      </c>
      <c r="B6178">
        <v>2022</v>
      </c>
      <c r="C6178" t="s">
        <v>1994</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c r="A6179" t="s">
        <v>2017</v>
      </c>
      <c r="B6179">
        <v>2022</v>
      </c>
      <c r="C6179" t="s">
        <v>1997</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c r="A6180" t="s">
        <v>2017</v>
      </c>
      <c r="B6180">
        <v>2022</v>
      </c>
      <c r="C6180" t="s">
        <v>1996</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c r="A6181" t="s">
        <v>2017</v>
      </c>
      <c r="B6181">
        <v>2022</v>
      </c>
      <c r="C6181" t="s">
        <v>1998</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c r="A6182" t="s">
        <v>2017</v>
      </c>
      <c r="B6182">
        <v>2022</v>
      </c>
      <c r="C6182" t="s">
        <v>2000</v>
      </c>
      <c r="D6182">
        <v>2.12E-2</v>
      </c>
      <c r="E6182">
        <v>2.12E-2</v>
      </c>
      <c r="F6182">
        <v>2.12E-2</v>
      </c>
      <c r="G6182">
        <v>1.9E-2</v>
      </c>
      <c r="H6182">
        <v>2.12E-2</v>
      </c>
      <c r="I6182">
        <v>1.9E-2</v>
      </c>
      <c r="J6182">
        <v>2.12E-2</v>
      </c>
      <c r="K6182">
        <v>2.12E-2</v>
      </c>
      <c r="L6182">
        <v>1.9E-2</v>
      </c>
    </row>
    <row r="6183" spans="1:12">
      <c r="A6183" t="s">
        <v>2018</v>
      </c>
      <c r="B6183">
        <v>2022</v>
      </c>
      <c r="C6183" t="s">
        <v>1998</v>
      </c>
      <c r="D6183">
        <v>1.2279</v>
      </c>
      <c r="E6183">
        <v>1.2279</v>
      </c>
      <c r="F6183">
        <v>1.2279</v>
      </c>
      <c r="G6183">
        <v>1.1744000000000001</v>
      </c>
      <c r="H6183">
        <v>1.2279</v>
      </c>
      <c r="I6183">
        <v>1.1744000000000001</v>
      </c>
      <c r="J6183">
        <v>1.2279</v>
      </c>
      <c r="K6183">
        <v>1.2279</v>
      </c>
      <c r="L6183">
        <v>1.1744000000000001</v>
      </c>
    </row>
    <row r="6184" spans="1:12">
      <c r="A6184" t="s">
        <v>2018</v>
      </c>
      <c r="B6184">
        <v>2022</v>
      </c>
      <c r="C6184" t="s">
        <v>1996</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c r="A6185" t="s">
        <v>2018</v>
      </c>
      <c r="B6185">
        <v>2022</v>
      </c>
      <c r="C6185" t="s">
        <v>1995</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c r="A6186" t="s">
        <v>2018</v>
      </c>
      <c r="B6186">
        <v>2022</v>
      </c>
      <c r="C6186" t="s">
        <v>1999</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c r="A6187" t="s">
        <v>2018</v>
      </c>
      <c r="B6187">
        <v>2022</v>
      </c>
      <c r="C6187" t="s">
        <v>2000</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c r="A6188" t="s">
        <v>2018</v>
      </c>
      <c r="B6188">
        <v>2022</v>
      </c>
      <c r="C6188" t="s">
        <v>1994</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c r="A6189" t="s">
        <v>2018</v>
      </c>
      <c r="B6189">
        <v>2022</v>
      </c>
      <c r="C6189" t="s">
        <v>1997</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c r="A6190" t="s">
        <v>2019</v>
      </c>
      <c r="B6190">
        <v>2022</v>
      </c>
      <c r="C6190" t="s">
        <v>1995</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c r="A6191" t="s">
        <v>2019</v>
      </c>
      <c r="B6191">
        <v>2022</v>
      </c>
      <c r="C6191" t="s">
        <v>1998</v>
      </c>
      <c r="D6191">
        <v>1.282</v>
      </c>
      <c r="E6191">
        <v>1.282</v>
      </c>
      <c r="F6191">
        <v>1.282</v>
      </c>
      <c r="G6191">
        <v>1.226</v>
      </c>
      <c r="H6191">
        <v>1.282</v>
      </c>
      <c r="I6191">
        <v>1.226</v>
      </c>
      <c r="J6191">
        <v>1.282</v>
      </c>
      <c r="K6191">
        <v>1.282</v>
      </c>
      <c r="L6191">
        <v>1.226</v>
      </c>
    </row>
    <row r="6192" spans="1:12">
      <c r="A6192" t="s">
        <v>2019</v>
      </c>
      <c r="B6192">
        <v>2022</v>
      </c>
      <c r="C6192" t="s">
        <v>1994</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c r="A6193" t="s">
        <v>2019</v>
      </c>
      <c r="B6193">
        <v>2022</v>
      </c>
      <c r="C6193" t="s">
        <v>1999</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c r="A6194" t="s">
        <v>2019</v>
      </c>
      <c r="B6194">
        <v>2022</v>
      </c>
      <c r="C6194" t="s">
        <v>2000</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c r="A6195" t="s">
        <v>2019</v>
      </c>
      <c r="B6195">
        <v>2022</v>
      </c>
      <c r="C6195" t="s">
        <v>1996</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c r="A6196" t="s">
        <v>2019</v>
      </c>
      <c r="B6196">
        <v>2022</v>
      </c>
      <c r="C6196" t="s">
        <v>1997</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c r="A6197" t="s">
        <v>2020</v>
      </c>
      <c r="B6197">
        <v>2022</v>
      </c>
      <c r="C6197" t="s">
        <v>1994</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c r="A6198" t="s">
        <v>2020</v>
      </c>
      <c r="B6198">
        <v>2022</v>
      </c>
      <c r="C6198" t="s">
        <v>1997</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c r="A6199" t="s">
        <v>2020</v>
      </c>
      <c r="B6199">
        <v>2022</v>
      </c>
      <c r="C6199" t="s">
        <v>1998</v>
      </c>
      <c r="D6199">
        <v>0.34439999999999998</v>
      </c>
      <c r="E6199">
        <v>0.34439999999999998</v>
      </c>
      <c r="F6199">
        <v>0.34439999999999998</v>
      </c>
      <c r="G6199">
        <v>0.33</v>
      </c>
      <c r="H6199">
        <v>0.34439999999999998</v>
      </c>
      <c r="I6199">
        <v>0.33</v>
      </c>
      <c r="J6199">
        <v>0.34439999999999998</v>
      </c>
      <c r="K6199">
        <v>0.34439999999999998</v>
      </c>
      <c r="L6199">
        <v>0.33</v>
      </c>
    </row>
    <row r="6200" spans="1:12">
      <c r="A6200" t="s">
        <v>2020</v>
      </c>
      <c r="B6200">
        <v>2022</v>
      </c>
      <c r="C6200" t="s">
        <v>2000</v>
      </c>
      <c r="D6200">
        <v>1.03E-2</v>
      </c>
      <c r="E6200">
        <v>1.03E-2</v>
      </c>
      <c r="F6200">
        <v>1.03E-2</v>
      </c>
      <c r="G6200">
        <v>9.2999999999999992E-3</v>
      </c>
      <c r="H6200">
        <v>1.03E-2</v>
      </c>
      <c r="I6200">
        <v>9.2999999999999992E-3</v>
      </c>
      <c r="J6200">
        <v>1.03E-2</v>
      </c>
      <c r="K6200">
        <v>1.03E-2</v>
      </c>
      <c r="L6200">
        <v>9.2999999999999992E-3</v>
      </c>
    </row>
    <row r="6201" spans="1:12">
      <c r="A6201" t="s">
        <v>2020</v>
      </c>
      <c r="B6201">
        <v>2022</v>
      </c>
      <c r="C6201" t="s">
        <v>1996</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c r="A6202" t="s">
        <v>2020</v>
      </c>
      <c r="B6202">
        <v>2022</v>
      </c>
      <c r="C6202" t="s">
        <v>1995</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c r="A6203" t="s">
        <v>2020</v>
      </c>
      <c r="B6203">
        <v>2022</v>
      </c>
      <c r="C6203" t="s">
        <v>1999</v>
      </c>
      <c r="D6203">
        <v>5.2999999999999999E-2</v>
      </c>
      <c r="E6203">
        <v>5.2999999999999999E-2</v>
      </c>
      <c r="F6203">
        <v>0.02</v>
      </c>
      <c r="G6203">
        <v>4.7699999999999999E-2</v>
      </c>
      <c r="H6203">
        <v>0.02</v>
      </c>
      <c r="I6203">
        <v>1.95E-2</v>
      </c>
      <c r="J6203">
        <v>5.2999999999999999E-2</v>
      </c>
      <c r="K6203">
        <v>0.02</v>
      </c>
      <c r="L6203">
        <v>1.95E-2</v>
      </c>
    </row>
    <row r="6204" spans="1:12">
      <c r="A6204" t="s">
        <v>2021</v>
      </c>
      <c r="B6204">
        <v>2022</v>
      </c>
      <c r="C6204" t="s">
        <v>1997</v>
      </c>
      <c r="D6204">
        <v>1.4678</v>
      </c>
      <c r="E6204">
        <v>1.3055000000000001</v>
      </c>
      <c r="F6204">
        <v>1.2924</v>
      </c>
      <c r="G6204">
        <v>1.3826000000000001</v>
      </c>
      <c r="H6204">
        <v>1.1825000000000001</v>
      </c>
      <c r="I6204">
        <v>1.2339</v>
      </c>
      <c r="J6204">
        <v>1.3847</v>
      </c>
      <c r="K6204">
        <v>1.1103000000000001</v>
      </c>
      <c r="L6204">
        <v>1.0603</v>
      </c>
    </row>
    <row r="6205" spans="1:12">
      <c r="A6205" t="s">
        <v>2021</v>
      </c>
      <c r="B6205">
        <v>2022</v>
      </c>
      <c r="C6205" t="s">
        <v>1995</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c r="A6206" t="s">
        <v>2021</v>
      </c>
      <c r="B6206">
        <v>2022</v>
      </c>
      <c r="C6206" t="s">
        <v>1996</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c r="A6207" t="s">
        <v>2021</v>
      </c>
      <c r="B6207">
        <v>2022</v>
      </c>
      <c r="C6207" t="s">
        <v>1998</v>
      </c>
      <c r="D6207">
        <v>1.6595</v>
      </c>
      <c r="E6207">
        <v>1.6595</v>
      </c>
      <c r="F6207">
        <v>1.6595</v>
      </c>
      <c r="G6207">
        <v>1.5863</v>
      </c>
      <c r="H6207">
        <v>1.6595</v>
      </c>
      <c r="I6207">
        <v>1.5863</v>
      </c>
      <c r="J6207">
        <v>1.6595</v>
      </c>
      <c r="K6207">
        <v>1.6595</v>
      </c>
      <c r="L6207">
        <v>1.5863</v>
      </c>
    </row>
    <row r="6208" spans="1:12">
      <c r="A6208" t="s">
        <v>2021</v>
      </c>
      <c r="B6208">
        <v>2022</v>
      </c>
      <c r="C6208" t="s">
        <v>2000</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c r="A6209" t="s">
        <v>2021</v>
      </c>
      <c r="B6209">
        <v>2022</v>
      </c>
      <c r="C6209" t="s">
        <v>1994</v>
      </c>
      <c r="D6209">
        <v>4.3657000000000004</v>
      </c>
      <c r="E6209">
        <v>4.2035</v>
      </c>
      <c r="F6209">
        <v>3.9325000000000001</v>
      </c>
      <c r="G6209">
        <v>4.1295999999999999</v>
      </c>
      <c r="H6209">
        <v>3.8226</v>
      </c>
      <c r="I6209">
        <v>3.7576999999999998</v>
      </c>
      <c r="J6209">
        <v>4.2826000000000004</v>
      </c>
      <c r="K6209">
        <v>3.7504</v>
      </c>
      <c r="L6209">
        <v>3.5842000000000001</v>
      </c>
    </row>
    <row r="6210" spans="1:12">
      <c r="A6210" t="s">
        <v>2021</v>
      </c>
      <c r="B6210">
        <v>2022</v>
      </c>
      <c r="C6210" t="s">
        <v>1999</v>
      </c>
      <c r="D6210">
        <v>0.248</v>
      </c>
      <c r="E6210">
        <v>0.248</v>
      </c>
      <c r="F6210">
        <v>9.3600000000000003E-2</v>
      </c>
      <c r="G6210">
        <v>0.22320000000000001</v>
      </c>
      <c r="H6210">
        <v>9.3600000000000003E-2</v>
      </c>
      <c r="I6210">
        <v>9.11E-2</v>
      </c>
      <c r="J6210">
        <v>0.248</v>
      </c>
      <c r="K6210">
        <v>9.3600000000000003E-2</v>
      </c>
      <c r="L6210">
        <v>9.11E-2</v>
      </c>
    </row>
    <row r="6211" spans="1:12">
      <c r="A6211" t="s">
        <v>2022</v>
      </c>
      <c r="B6211">
        <v>2022</v>
      </c>
      <c r="C6211" t="s">
        <v>1994</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c r="A6212" t="s">
        <v>2022</v>
      </c>
      <c r="B6212">
        <v>2022</v>
      </c>
      <c r="C6212" t="s">
        <v>1997</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c r="A6213" t="s">
        <v>2022</v>
      </c>
      <c r="B6213">
        <v>2022</v>
      </c>
      <c r="C6213" t="s">
        <v>1996</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c r="A6214" t="s">
        <v>2022</v>
      </c>
      <c r="B6214">
        <v>2022</v>
      </c>
      <c r="C6214" t="s">
        <v>1998</v>
      </c>
      <c r="D6214">
        <v>1.4893000000000001</v>
      </c>
      <c r="E6214">
        <v>1.4893000000000001</v>
      </c>
      <c r="F6214">
        <v>1.4893000000000001</v>
      </c>
      <c r="G6214">
        <v>1.4258</v>
      </c>
      <c r="H6214">
        <v>1.4893000000000001</v>
      </c>
      <c r="I6214">
        <v>1.4258</v>
      </c>
      <c r="J6214">
        <v>1.4893000000000001</v>
      </c>
      <c r="K6214">
        <v>1.4893000000000001</v>
      </c>
      <c r="L6214">
        <v>1.4258</v>
      </c>
    </row>
    <row r="6215" spans="1:12">
      <c r="A6215" t="s">
        <v>2022</v>
      </c>
      <c r="B6215">
        <v>2022</v>
      </c>
      <c r="C6215" t="s">
        <v>1999</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c r="A6216" t="s">
        <v>2022</v>
      </c>
      <c r="B6216">
        <v>2022</v>
      </c>
      <c r="C6216" t="s">
        <v>2000</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c r="A6217" t="s">
        <v>2022</v>
      </c>
      <c r="B6217">
        <v>2022</v>
      </c>
      <c r="C6217" t="s">
        <v>1995</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c r="A6218" t="s">
        <v>2023</v>
      </c>
      <c r="B6218">
        <v>2022</v>
      </c>
      <c r="C6218" t="s">
        <v>1994</v>
      </c>
      <c r="D6218">
        <v>7.2561</v>
      </c>
      <c r="E6218">
        <v>6.9931000000000001</v>
      </c>
      <c r="F6218">
        <v>6.5472000000000001</v>
      </c>
      <c r="G6218">
        <v>6.8647</v>
      </c>
      <c r="H6218">
        <v>6.3689999999999998</v>
      </c>
      <c r="I6218">
        <v>6.2561</v>
      </c>
      <c r="J6218">
        <v>7.1214000000000004</v>
      </c>
      <c r="K6218">
        <v>6.2519</v>
      </c>
      <c r="L6218">
        <v>5.9748000000000001</v>
      </c>
    </row>
    <row r="6219" spans="1:12">
      <c r="A6219" t="s">
        <v>2023</v>
      </c>
      <c r="B6219">
        <v>2022</v>
      </c>
      <c r="C6219" t="s">
        <v>2000</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c r="A6220" t="s">
        <v>2023</v>
      </c>
      <c r="B6220">
        <v>2022</v>
      </c>
      <c r="C6220" t="s">
        <v>1995</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c r="A6221" t="s">
        <v>2023</v>
      </c>
      <c r="B6221">
        <v>2022</v>
      </c>
      <c r="C6221" t="s">
        <v>1997</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c r="A6222" t="s">
        <v>2023</v>
      </c>
      <c r="B6222">
        <v>2022</v>
      </c>
      <c r="C6222" t="s">
        <v>1999</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c r="A6223" t="s">
        <v>2023</v>
      </c>
      <c r="B6223">
        <v>2022</v>
      </c>
      <c r="C6223" t="s">
        <v>1998</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c r="A6224" t="s">
        <v>2023</v>
      </c>
      <c r="B6224">
        <v>2022</v>
      </c>
      <c r="C6224" t="s">
        <v>1996</v>
      </c>
      <c r="D6224">
        <v>0.2238</v>
      </c>
      <c r="E6224">
        <v>0.2238</v>
      </c>
      <c r="F6224">
        <v>0.14269999999999999</v>
      </c>
      <c r="G6224">
        <v>0.21809999999999999</v>
      </c>
      <c r="H6224">
        <v>0.14269999999999999</v>
      </c>
      <c r="I6224">
        <v>0.14269999999999999</v>
      </c>
      <c r="J6224">
        <v>0.2238</v>
      </c>
      <c r="K6224">
        <v>0.14269999999999999</v>
      </c>
      <c r="L6224">
        <v>0.14269999999999999</v>
      </c>
    </row>
    <row r="6225" spans="1:12">
      <c r="A6225" t="s">
        <v>2024</v>
      </c>
      <c r="B6225">
        <v>2022</v>
      </c>
      <c r="C6225" t="s">
        <v>1996</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c r="A6226" t="s">
        <v>2024</v>
      </c>
      <c r="B6226">
        <v>2022</v>
      </c>
      <c r="C6226" t="s">
        <v>1998</v>
      </c>
      <c r="D6226">
        <v>1.5481</v>
      </c>
      <c r="E6226">
        <v>1.5481</v>
      </c>
      <c r="F6226">
        <v>1.5481</v>
      </c>
      <c r="G6226">
        <v>1.4793000000000001</v>
      </c>
      <c r="H6226">
        <v>1.5481</v>
      </c>
      <c r="I6226">
        <v>1.4793000000000001</v>
      </c>
      <c r="J6226">
        <v>1.5481</v>
      </c>
      <c r="K6226">
        <v>1.5481</v>
      </c>
      <c r="L6226">
        <v>1.4793000000000001</v>
      </c>
    </row>
    <row r="6227" spans="1:12">
      <c r="A6227" t="s">
        <v>2024</v>
      </c>
      <c r="B6227">
        <v>2022</v>
      </c>
      <c r="C6227" t="s">
        <v>2000</v>
      </c>
      <c r="D6227">
        <v>4.36E-2</v>
      </c>
      <c r="E6227">
        <v>4.36E-2</v>
      </c>
      <c r="F6227">
        <v>4.36E-2</v>
      </c>
      <c r="G6227">
        <v>3.9300000000000002E-2</v>
      </c>
      <c r="H6227">
        <v>4.36E-2</v>
      </c>
      <c r="I6227">
        <v>3.9300000000000002E-2</v>
      </c>
      <c r="J6227">
        <v>4.36E-2</v>
      </c>
      <c r="K6227">
        <v>4.36E-2</v>
      </c>
      <c r="L6227">
        <v>3.9300000000000002E-2</v>
      </c>
    </row>
    <row r="6228" spans="1:12">
      <c r="A6228" t="s">
        <v>2024</v>
      </c>
      <c r="B6228">
        <v>2022</v>
      </c>
      <c r="C6228" t="s">
        <v>1995</v>
      </c>
      <c r="D6228">
        <v>0.7823</v>
      </c>
      <c r="E6228">
        <v>0.7823</v>
      </c>
      <c r="F6228">
        <v>0.72840000000000005</v>
      </c>
      <c r="G6228">
        <v>0.73939999999999995</v>
      </c>
      <c r="H6228">
        <v>0.72840000000000005</v>
      </c>
      <c r="I6228">
        <v>0.69440000000000002</v>
      </c>
      <c r="J6228">
        <v>0.7823</v>
      </c>
      <c r="K6228">
        <v>0.72840000000000005</v>
      </c>
      <c r="L6228">
        <v>0.69440000000000002</v>
      </c>
    </row>
    <row r="6229" spans="1:12">
      <c r="A6229" t="s">
        <v>2024</v>
      </c>
      <c r="B6229">
        <v>2022</v>
      </c>
      <c r="C6229" t="s">
        <v>1997</v>
      </c>
      <c r="D6229">
        <v>1.3301000000000001</v>
      </c>
      <c r="E6229">
        <v>1.1831</v>
      </c>
      <c r="F6229">
        <v>1.1712</v>
      </c>
      <c r="G6229">
        <v>1.2529999999999999</v>
      </c>
      <c r="H6229">
        <v>1.0716000000000001</v>
      </c>
      <c r="I6229">
        <v>1.1182000000000001</v>
      </c>
      <c r="J6229">
        <v>1.2547999999999999</v>
      </c>
      <c r="K6229">
        <v>1.0062</v>
      </c>
      <c r="L6229">
        <v>0.96089999999999998</v>
      </c>
    </row>
    <row r="6230" spans="1:12">
      <c r="A6230" t="s">
        <v>2024</v>
      </c>
      <c r="B6230">
        <v>2022</v>
      </c>
      <c r="C6230" t="s">
        <v>1994</v>
      </c>
      <c r="D6230">
        <v>4.0540000000000003</v>
      </c>
      <c r="E6230">
        <v>3.907</v>
      </c>
      <c r="F6230">
        <v>3.6560000000000001</v>
      </c>
      <c r="G6230">
        <v>3.8351999999999999</v>
      </c>
      <c r="H6230">
        <v>3.5564</v>
      </c>
      <c r="I6230">
        <v>3.4935</v>
      </c>
      <c r="J6230">
        <v>3.9786999999999999</v>
      </c>
      <c r="K6230">
        <v>3.4910000000000001</v>
      </c>
      <c r="L6230">
        <v>3.3363</v>
      </c>
    </row>
    <row r="6231" spans="1:12">
      <c r="A6231" t="s">
        <v>2024</v>
      </c>
      <c r="B6231">
        <v>2022</v>
      </c>
      <c r="C6231" t="s">
        <v>1999</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c r="A6232" t="s">
        <v>2025</v>
      </c>
      <c r="B6232">
        <v>2022</v>
      </c>
      <c r="C6232" t="s">
        <v>1997</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c r="A6233" t="s">
        <v>2025</v>
      </c>
      <c r="B6233">
        <v>2022</v>
      </c>
      <c r="C6233" t="s">
        <v>1996</v>
      </c>
      <c r="D6233">
        <v>6.3799999999999996E-2</v>
      </c>
      <c r="E6233">
        <v>6.3799999999999996E-2</v>
      </c>
      <c r="F6233">
        <v>4.07E-2</v>
      </c>
      <c r="G6233">
        <v>6.2199999999999998E-2</v>
      </c>
      <c r="H6233">
        <v>4.07E-2</v>
      </c>
      <c r="I6233">
        <v>4.07E-2</v>
      </c>
      <c r="J6233">
        <v>6.3799999999999996E-2</v>
      </c>
      <c r="K6233">
        <v>4.07E-2</v>
      </c>
      <c r="L6233">
        <v>4.07E-2</v>
      </c>
    </row>
    <row r="6234" spans="1:12">
      <c r="A6234" t="s">
        <v>2025</v>
      </c>
      <c r="B6234">
        <v>2022</v>
      </c>
      <c r="C6234" t="s">
        <v>1995</v>
      </c>
      <c r="D6234">
        <v>0.49049999999999999</v>
      </c>
      <c r="E6234">
        <v>0.49049999999999999</v>
      </c>
      <c r="F6234">
        <v>0.45369999999999999</v>
      </c>
      <c r="G6234">
        <v>0.4642</v>
      </c>
      <c r="H6234">
        <v>0.45369999999999999</v>
      </c>
      <c r="I6234">
        <v>0.4335</v>
      </c>
      <c r="J6234">
        <v>0.49049999999999999</v>
      </c>
      <c r="K6234">
        <v>0.45369999999999999</v>
      </c>
      <c r="L6234">
        <v>0.4335</v>
      </c>
    </row>
    <row r="6235" spans="1:12">
      <c r="A6235" t="s">
        <v>2025</v>
      </c>
      <c r="B6235">
        <v>2022</v>
      </c>
      <c r="C6235" t="s">
        <v>1994</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c r="A6236" t="s">
        <v>2025</v>
      </c>
      <c r="B6236">
        <v>2022</v>
      </c>
      <c r="C6236" t="s">
        <v>1999</v>
      </c>
      <c r="D6236">
        <v>0.1147</v>
      </c>
      <c r="E6236">
        <v>0.1147</v>
      </c>
      <c r="F6236">
        <v>4.3299999999999998E-2</v>
      </c>
      <c r="G6236">
        <v>0.1032</v>
      </c>
      <c r="H6236">
        <v>4.3299999999999998E-2</v>
      </c>
      <c r="I6236">
        <v>4.2099999999999999E-2</v>
      </c>
      <c r="J6236">
        <v>0.1147</v>
      </c>
      <c r="K6236">
        <v>4.3299999999999998E-2</v>
      </c>
      <c r="L6236">
        <v>4.2099999999999999E-2</v>
      </c>
    </row>
    <row r="6237" spans="1:12">
      <c r="A6237" t="s">
        <v>2025</v>
      </c>
      <c r="B6237">
        <v>2022</v>
      </c>
      <c r="C6237" t="s">
        <v>1998</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c r="A6238" t="s">
        <v>2025</v>
      </c>
      <c r="B6238">
        <v>2022</v>
      </c>
      <c r="C6238" t="s">
        <v>2000</v>
      </c>
      <c r="D6238">
        <v>2.23E-2</v>
      </c>
      <c r="E6238">
        <v>2.23E-2</v>
      </c>
      <c r="F6238">
        <v>2.23E-2</v>
      </c>
      <c r="G6238">
        <v>0.02</v>
      </c>
      <c r="H6238">
        <v>2.23E-2</v>
      </c>
      <c r="I6238">
        <v>0.02</v>
      </c>
      <c r="J6238">
        <v>2.23E-2</v>
      </c>
      <c r="K6238">
        <v>2.23E-2</v>
      </c>
      <c r="L6238">
        <v>0.02</v>
      </c>
    </row>
    <row r="6239" spans="1:12">
      <c r="A6239" t="s">
        <v>2026</v>
      </c>
      <c r="B6239">
        <v>2022</v>
      </c>
      <c r="C6239" t="s">
        <v>1999</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c r="A6240" t="s">
        <v>2026</v>
      </c>
      <c r="B6240">
        <v>2022</v>
      </c>
      <c r="C6240" t="s">
        <v>1995</v>
      </c>
      <c r="D6240">
        <v>0.83760000000000001</v>
      </c>
      <c r="E6240">
        <v>0.83760000000000001</v>
      </c>
      <c r="F6240">
        <v>0.7792</v>
      </c>
      <c r="G6240">
        <v>0.79179999999999995</v>
      </c>
      <c r="H6240">
        <v>0.7792</v>
      </c>
      <c r="I6240">
        <v>0.74309999999999998</v>
      </c>
      <c r="J6240">
        <v>0.83760000000000001</v>
      </c>
      <c r="K6240">
        <v>0.7792</v>
      </c>
      <c r="L6240">
        <v>0.74309999999999998</v>
      </c>
    </row>
    <row r="6241" spans="1:12">
      <c r="A6241" t="s">
        <v>2026</v>
      </c>
      <c r="B6241">
        <v>2022</v>
      </c>
      <c r="C6241" t="s">
        <v>1996</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c r="A6242" t="s">
        <v>2026</v>
      </c>
      <c r="B6242">
        <v>2022</v>
      </c>
      <c r="C6242" t="s">
        <v>1997</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c r="A6243" t="s">
        <v>2026</v>
      </c>
      <c r="B6243">
        <v>2022</v>
      </c>
      <c r="C6243" t="s">
        <v>1998</v>
      </c>
      <c r="D6243">
        <v>1.6898</v>
      </c>
      <c r="E6243">
        <v>1.6898</v>
      </c>
      <c r="F6243">
        <v>1.6898</v>
      </c>
      <c r="G6243">
        <v>1.6151</v>
      </c>
      <c r="H6243">
        <v>1.6898</v>
      </c>
      <c r="I6243">
        <v>1.6151</v>
      </c>
      <c r="J6243">
        <v>1.6898</v>
      </c>
      <c r="K6243">
        <v>1.6898</v>
      </c>
      <c r="L6243">
        <v>1.6151</v>
      </c>
    </row>
    <row r="6244" spans="1:12">
      <c r="A6244" t="s">
        <v>2026</v>
      </c>
      <c r="B6244">
        <v>2022</v>
      </c>
      <c r="C6244" t="s">
        <v>2000</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c r="A6245" t="s">
        <v>2026</v>
      </c>
      <c r="B6245">
        <v>2022</v>
      </c>
      <c r="C6245" t="s">
        <v>1994</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c r="A6246" t="s">
        <v>2027</v>
      </c>
      <c r="B6246">
        <v>2022</v>
      </c>
      <c r="C6246" t="s">
        <v>1994</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c r="A6247" t="s">
        <v>2027</v>
      </c>
      <c r="B6247">
        <v>2022</v>
      </c>
      <c r="C6247" t="s">
        <v>1997</v>
      </c>
      <c r="D6247">
        <v>0.22869999999999999</v>
      </c>
      <c r="E6247">
        <v>0.20349999999999999</v>
      </c>
      <c r="F6247">
        <v>0.2014</v>
      </c>
      <c r="G6247">
        <v>0.2155</v>
      </c>
      <c r="H6247">
        <v>0.18429999999999999</v>
      </c>
      <c r="I6247">
        <v>0.1923</v>
      </c>
      <c r="J6247">
        <v>0.21579999999999999</v>
      </c>
      <c r="K6247">
        <v>0.17299999999999999</v>
      </c>
      <c r="L6247">
        <v>0.16520000000000001</v>
      </c>
    </row>
    <row r="6248" spans="1:12">
      <c r="A6248" t="s">
        <v>2027</v>
      </c>
      <c r="B6248">
        <v>2022</v>
      </c>
      <c r="C6248" t="s">
        <v>1996</v>
      </c>
      <c r="D6248">
        <v>2.1499999999999998E-2</v>
      </c>
      <c r="E6248">
        <v>2.1499999999999998E-2</v>
      </c>
      <c r="F6248">
        <v>1.37E-2</v>
      </c>
      <c r="G6248">
        <v>2.1000000000000001E-2</v>
      </c>
      <c r="H6248">
        <v>1.37E-2</v>
      </c>
      <c r="I6248">
        <v>1.37E-2</v>
      </c>
      <c r="J6248">
        <v>2.1499999999999998E-2</v>
      </c>
      <c r="K6248">
        <v>1.37E-2</v>
      </c>
      <c r="L6248">
        <v>1.37E-2</v>
      </c>
    </row>
    <row r="6249" spans="1:12">
      <c r="A6249" t="s">
        <v>2027</v>
      </c>
      <c r="B6249">
        <v>2022</v>
      </c>
      <c r="C6249" t="s">
        <v>1998</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c r="A6250" t="s">
        <v>2027</v>
      </c>
      <c r="B6250">
        <v>2022</v>
      </c>
      <c r="C6250" t="s">
        <v>2000</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c r="A6251" t="s">
        <v>2027</v>
      </c>
      <c r="B6251">
        <v>2022</v>
      </c>
      <c r="C6251" t="s">
        <v>1995</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c r="A6252" t="s">
        <v>2027</v>
      </c>
      <c r="B6252">
        <v>2022</v>
      </c>
      <c r="C6252" t="s">
        <v>1999</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c r="A6253" t="s">
        <v>2028</v>
      </c>
      <c r="B6253">
        <v>2022</v>
      </c>
      <c r="C6253" t="s">
        <v>1994</v>
      </c>
      <c r="D6253">
        <v>1.2685999999999999</v>
      </c>
      <c r="E6253">
        <v>1.2242</v>
      </c>
      <c r="F6253">
        <v>1.1467000000000001</v>
      </c>
      <c r="G6253">
        <v>1.2005999999999999</v>
      </c>
      <c r="H6253">
        <v>1.1167</v>
      </c>
      <c r="I6253">
        <v>1.0961000000000001</v>
      </c>
      <c r="J6253">
        <v>1.2458</v>
      </c>
      <c r="K6253">
        <v>1.0969</v>
      </c>
      <c r="L6253">
        <v>1.0486</v>
      </c>
    </row>
    <row r="6254" spans="1:12">
      <c r="A6254" t="s">
        <v>2028</v>
      </c>
      <c r="B6254">
        <v>2022</v>
      </c>
      <c r="C6254" t="s">
        <v>1998</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c r="A6255" t="s">
        <v>2028</v>
      </c>
      <c r="B6255">
        <v>2022</v>
      </c>
      <c r="C6255" t="s">
        <v>1995</v>
      </c>
      <c r="D6255">
        <v>0.25259999999999999</v>
      </c>
      <c r="E6255">
        <v>0.25259999999999999</v>
      </c>
      <c r="F6255">
        <v>0.2346</v>
      </c>
      <c r="G6255">
        <v>0.23880000000000001</v>
      </c>
      <c r="H6255">
        <v>0.2346</v>
      </c>
      <c r="I6255">
        <v>0.2238</v>
      </c>
      <c r="J6255">
        <v>0.25259999999999999</v>
      </c>
      <c r="K6255">
        <v>0.2346</v>
      </c>
      <c r="L6255">
        <v>0.2238</v>
      </c>
    </row>
    <row r="6256" spans="1:12">
      <c r="A6256" t="s">
        <v>2028</v>
      </c>
      <c r="B6256">
        <v>2022</v>
      </c>
      <c r="C6256" t="s">
        <v>2000</v>
      </c>
      <c r="D6256">
        <v>1.32E-2</v>
      </c>
      <c r="E6256">
        <v>1.32E-2</v>
      </c>
      <c r="F6256">
        <v>1.32E-2</v>
      </c>
      <c r="G6256">
        <v>1.1900000000000001E-2</v>
      </c>
      <c r="H6256">
        <v>1.32E-2</v>
      </c>
      <c r="I6256">
        <v>1.1900000000000001E-2</v>
      </c>
      <c r="J6256">
        <v>1.32E-2</v>
      </c>
      <c r="K6256">
        <v>1.32E-2</v>
      </c>
      <c r="L6256">
        <v>1.1900000000000001E-2</v>
      </c>
    </row>
    <row r="6257" spans="1:12">
      <c r="A6257" t="s">
        <v>2028</v>
      </c>
      <c r="B6257">
        <v>2022</v>
      </c>
      <c r="C6257" t="s">
        <v>1999</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c r="A6258" t="s">
        <v>2028</v>
      </c>
      <c r="B6258">
        <v>2022</v>
      </c>
      <c r="C6258" t="s">
        <v>1997</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c r="A6259" t="s">
        <v>2028</v>
      </c>
      <c r="B6259">
        <v>2022</v>
      </c>
      <c r="C6259" t="s">
        <v>1996</v>
      </c>
      <c r="D6259">
        <v>3.78E-2</v>
      </c>
      <c r="E6259">
        <v>3.78E-2</v>
      </c>
      <c r="F6259">
        <v>2.41E-2</v>
      </c>
      <c r="G6259">
        <v>3.6799999999999999E-2</v>
      </c>
      <c r="H6259">
        <v>2.41E-2</v>
      </c>
      <c r="I6259">
        <v>2.41E-2</v>
      </c>
      <c r="J6259">
        <v>3.78E-2</v>
      </c>
      <c r="K6259">
        <v>2.41E-2</v>
      </c>
      <c r="L6259">
        <v>2.41E-2</v>
      </c>
    </row>
    <row r="6260" spans="1:12">
      <c r="A6260" t="s">
        <v>2029</v>
      </c>
      <c r="B6260">
        <v>2022</v>
      </c>
      <c r="C6260" t="s">
        <v>1995</v>
      </c>
      <c r="D6260">
        <v>0.3861</v>
      </c>
      <c r="E6260">
        <v>0.3861</v>
      </c>
      <c r="F6260">
        <v>0.3624</v>
      </c>
      <c r="G6260">
        <v>0.36430000000000001</v>
      </c>
      <c r="H6260">
        <v>0.3624</v>
      </c>
      <c r="I6260">
        <v>0.34449999999999997</v>
      </c>
      <c r="J6260">
        <v>0.3861</v>
      </c>
      <c r="K6260">
        <v>0.3624</v>
      </c>
      <c r="L6260">
        <v>0.34449999999999997</v>
      </c>
    </row>
    <row r="6261" spans="1:12">
      <c r="A6261" t="s">
        <v>2029</v>
      </c>
      <c r="B6261">
        <v>2022</v>
      </c>
      <c r="C6261" t="s">
        <v>1999</v>
      </c>
      <c r="D6261">
        <v>0.13569999999999999</v>
      </c>
      <c r="E6261">
        <v>0.13569999999999999</v>
      </c>
      <c r="F6261">
        <v>5.1200000000000002E-2</v>
      </c>
      <c r="G6261">
        <v>0.1221</v>
      </c>
      <c r="H6261">
        <v>5.1200000000000002E-2</v>
      </c>
      <c r="I6261">
        <v>4.99E-2</v>
      </c>
      <c r="J6261">
        <v>0.13569999999999999</v>
      </c>
      <c r="K6261">
        <v>5.1200000000000002E-2</v>
      </c>
      <c r="L6261">
        <v>4.99E-2</v>
      </c>
    </row>
    <row r="6262" spans="1:12">
      <c r="A6262" t="s">
        <v>2029</v>
      </c>
      <c r="B6262">
        <v>2022</v>
      </c>
      <c r="C6262" t="s">
        <v>2000</v>
      </c>
      <c r="D6262">
        <v>2.63E-2</v>
      </c>
      <c r="E6262">
        <v>2.63E-2</v>
      </c>
      <c r="F6262">
        <v>2.63E-2</v>
      </c>
      <c r="G6262">
        <v>2.3699999999999999E-2</v>
      </c>
      <c r="H6262">
        <v>2.63E-2</v>
      </c>
      <c r="I6262">
        <v>2.3699999999999999E-2</v>
      </c>
      <c r="J6262">
        <v>2.63E-2</v>
      </c>
      <c r="K6262">
        <v>2.63E-2</v>
      </c>
      <c r="L6262">
        <v>2.3699999999999999E-2</v>
      </c>
    </row>
    <row r="6263" spans="1:12">
      <c r="A6263" t="s">
        <v>2029</v>
      </c>
      <c r="B6263">
        <v>2022</v>
      </c>
      <c r="C6263" t="s">
        <v>1996</v>
      </c>
      <c r="D6263">
        <v>7.5499999999999998E-2</v>
      </c>
      <c r="E6263">
        <v>7.5499999999999998E-2</v>
      </c>
      <c r="F6263">
        <v>4.82E-2</v>
      </c>
      <c r="G6263">
        <v>7.3599999999999999E-2</v>
      </c>
      <c r="H6263">
        <v>4.82E-2</v>
      </c>
      <c r="I6263">
        <v>4.82E-2</v>
      </c>
      <c r="J6263">
        <v>7.5499999999999998E-2</v>
      </c>
      <c r="K6263">
        <v>4.82E-2</v>
      </c>
      <c r="L6263">
        <v>4.82E-2</v>
      </c>
    </row>
    <row r="6264" spans="1:12">
      <c r="A6264" t="s">
        <v>2029</v>
      </c>
      <c r="B6264">
        <v>2022</v>
      </c>
      <c r="C6264" t="s">
        <v>1997</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c r="A6265" t="s">
        <v>2029</v>
      </c>
      <c r="B6265">
        <v>2022</v>
      </c>
      <c r="C6265" t="s">
        <v>1994</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c r="A6266" t="s">
        <v>2029</v>
      </c>
      <c r="B6266">
        <v>2022</v>
      </c>
      <c r="C6266" t="s">
        <v>1998</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c r="A6267" t="s">
        <v>2030</v>
      </c>
      <c r="B6267">
        <v>2022</v>
      </c>
      <c r="C6267" t="s">
        <v>1997</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c r="A6268" t="s">
        <v>2030</v>
      </c>
      <c r="B6268">
        <v>2022</v>
      </c>
      <c r="C6268" t="s">
        <v>2000</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c r="A6269" t="s">
        <v>2030</v>
      </c>
      <c r="B6269">
        <v>2022</v>
      </c>
      <c r="C6269" t="s">
        <v>1994</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c r="A6270" t="s">
        <v>2030</v>
      </c>
      <c r="B6270">
        <v>2022</v>
      </c>
      <c r="C6270" t="s">
        <v>1995</v>
      </c>
      <c r="D6270">
        <v>0.18679999999999999</v>
      </c>
      <c r="E6270">
        <v>0.18679999999999999</v>
      </c>
      <c r="F6270">
        <v>0.1744</v>
      </c>
      <c r="G6270">
        <v>0.1764</v>
      </c>
      <c r="H6270">
        <v>0.1744</v>
      </c>
      <c r="I6270">
        <v>0.1661</v>
      </c>
      <c r="J6270">
        <v>0.18679999999999999</v>
      </c>
      <c r="K6270">
        <v>0.1744</v>
      </c>
      <c r="L6270">
        <v>0.1661</v>
      </c>
    </row>
    <row r="6271" spans="1:12">
      <c r="A6271" t="s">
        <v>2030</v>
      </c>
      <c r="B6271">
        <v>2022</v>
      </c>
      <c r="C6271" t="s">
        <v>1998</v>
      </c>
      <c r="D6271">
        <v>0.33589999999999998</v>
      </c>
      <c r="E6271">
        <v>0.33589999999999998</v>
      </c>
      <c r="F6271">
        <v>0.33589999999999998</v>
      </c>
      <c r="G6271">
        <v>0.3216</v>
      </c>
      <c r="H6271">
        <v>0.33589999999999998</v>
      </c>
      <c r="I6271">
        <v>0.3216</v>
      </c>
      <c r="J6271">
        <v>0.33589999999999998</v>
      </c>
      <c r="K6271">
        <v>0.33589999999999998</v>
      </c>
      <c r="L6271">
        <v>0.3216</v>
      </c>
    </row>
    <row r="6272" spans="1:12">
      <c r="A6272" t="s">
        <v>2030</v>
      </c>
      <c r="B6272">
        <v>2022</v>
      </c>
      <c r="C6272" t="s">
        <v>1999</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c r="A6273" t="s">
        <v>2030</v>
      </c>
      <c r="B6273">
        <v>2022</v>
      </c>
      <c r="C6273" t="s">
        <v>1996</v>
      </c>
      <c r="D6273">
        <v>3.2399999999999998E-2</v>
      </c>
      <c r="E6273">
        <v>3.2399999999999998E-2</v>
      </c>
      <c r="F6273">
        <v>2.07E-2</v>
      </c>
      <c r="G6273">
        <v>3.1600000000000003E-2</v>
      </c>
      <c r="H6273">
        <v>2.07E-2</v>
      </c>
      <c r="I6273">
        <v>2.07E-2</v>
      </c>
      <c r="J6273">
        <v>3.2399999999999998E-2</v>
      </c>
      <c r="K6273">
        <v>2.07E-2</v>
      </c>
      <c r="L6273">
        <v>2.07E-2</v>
      </c>
    </row>
    <row r="6274" spans="1:12">
      <c r="A6274" t="s">
        <v>2031</v>
      </c>
      <c r="B6274">
        <v>2022</v>
      </c>
      <c r="C6274" t="s">
        <v>1996</v>
      </c>
      <c r="D6274">
        <v>0.19919999999999999</v>
      </c>
      <c r="E6274">
        <v>0.19919999999999999</v>
      </c>
      <c r="F6274">
        <v>0.127</v>
      </c>
      <c r="G6274">
        <v>0.19420000000000001</v>
      </c>
      <c r="H6274">
        <v>0.127</v>
      </c>
      <c r="I6274">
        <v>0.127</v>
      </c>
      <c r="J6274">
        <v>0.19919999999999999</v>
      </c>
      <c r="K6274">
        <v>0.127</v>
      </c>
      <c r="L6274">
        <v>0.127</v>
      </c>
    </row>
    <row r="6275" spans="1:12">
      <c r="A6275" t="s">
        <v>2031</v>
      </c>
      <c r="B6275">
        <v>2022</v>
      </c>
      <c r="C6275" t="s">
        <v>1998</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c r="A6276" t="s">
        <v>2031</v>
      </c>
      <c r="B6276">
        <v>2022</v>
      </c>
      <c r="C6276" t="s">
        <v>1994</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c r="A6277" t="s">
        <v>2031</v>
      </c>
      <c r="B6277">
        <v>2022</v>
      </c>
      <c r="C6277" t="s">
        <v>1997</v>
      </c>
      <c r="D6277">
        <v>2.1183000000000001</v>
      </c>
      <c r="E6277">
        <v>1.8842000000000001</v>
      </c>
      <c r="F6277">
        <v>1.8652</v>
      </c>
      <c r="G6277">
        <v>1.9954000000000001</v>
      </c>
      <c r="H6277">
        <v>1.7065999999999999</v>
      </c>
      <c r="I6277">
        <v>1.7806999999999999</v>
      </c>
      <c r="J6277">
        <v>1.9984</v>
      </c>
      <c r="K6277">
        <v>1.6024</v>
      </c>
      <c r="L6277">
        <v>1.5303</v>
      </c>
    </row>
    <row r="6278" spans="1:12">
      <c r="A6278" t="s">
        <v>2031</v>
      </c>
      <c r="B6278">
        <v>2022</v>
      </c>
      <c r="C6278" t="s">
        <v>1999</v>
      </c>
      <c r="D6278">
        <v>0.3579</v>
      </c>
      <c r="E6278">
        <v>0.3579</v>
      </c>
      <c r="F6278">
        <v>0.1351</v>
      </c>
      <c r="G6278">
        <v>0.3221</v>
      </c>
      <c r="H6278">
        <v>0.1351</v>
      </c>
      <c r="I6278">
        <v>0.13150000000000001</v>
      </c>
      <c r="J6278">
        <v>0.3579</v>
      </c>
      <c r="K6278">
        <v>0.1351</v>
      </c>
      <c r="L6278">
        <v>0.13150000000000001</v>
      </c>
    </row>
    <row r="6279" spans="1:12">
      <c r="A6279" t="s">
        <v>2031</v>
      </c>
      <c r="B6279">
        <v>2022</v>
      </c>
      <c r="C6279" t="s">
        <v>2000</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c r="A6280" t="s">
        <v>2031</v>
      </c>
      <c r="B6280">
        <v>2022</v>
      </c>
      <c r="C6280" t="s">
        <v>1995</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c r="A6281" t="s">
        <v>2032</v>
      </c>
      <c r="B6281">
        <v>2022</v>
      </c>
      <c r="C6281" t="s">
        <v>1997</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c r="A6282" t="s">
        <v>2032</v>
      </c>
      <c r="B6282">
        <v>2022</v>
      </c>
      <c r="C6282" t="s">
        <v>1999</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c r="A6283" t="s">
        <v>2032</v>
      </c>
      <c r="B6283">
        <v>2022</v>
      </c>
      <c r="C6283" t="s">
        <v>1998</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c r="A6284" t="s">
        <v>2032</v>
      </c>
      <c r="B6284">
        <v>2022</v>
      </c>
      <c r="C6284" t="s">
        <v>1994</v>
      </c>
      <c r="D6284">
        <v>1.4452</v>
      </c>
      <c r="E6284">
        <v>1.3936999999999999</v>
      </c>
      <c r="F6284">
        <v>1.3006</v>
      </c>
      <c r="G6284">
        <v>1.3674999999999999</v>
      </c>
      <c r="H6284">
        <v>1.2658</v>
      </c>
      <c r="I6284">
        <v>1.2435</v>
      </c>
      <c r="J6284">
        <v>1.4188000000000001</v>
      </c>
      <c r="K6284">
        <v>1.2428999999999999</v>
      </c>
      <c r="L6284">
        <v>1.1884999999999999</v>
      </c>
    </row>
    <row r="6285" spans="1:12">
      <c r="A6285" t="s">
        <v>2032</v>
      </c>
      <c r="B6285">
        <v>2022</v>
      </c>
      <c r="C6285" t="s">
        <v>2000</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c r="A6286" t="s">
        <v>2032</v>
      </c>
      <c r="B6286">
        <v>2022</v>
      </c>
      <c r="C6286" t="s">
        <v>1995</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c r="A6287" t="s">
        <v>2032</v>
      </c>
      <c r="B6287">
        <v>2022</v>
      </c>
      <c r="C6287" t="s">
        <v>1996</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c r="A6288" t="s">
        <v>2033</v>
      </c>
      <c r="B6288">
        <v>2022</v>
      </c>
      <c r="C6288" t="s">
        <v>1996</v>
      </c>
      <c r="D6288">
        <v>0.4108</v>
      </c>
      <c r="E6288">
        <v>0.4108</v>
      </c>
      <c r="F6288">
        <v>0.26190000000000002</v>
      </c>
      <c r="G6288">
        <v>0.40039999999999998</v>
      </c>
      <c r="H6288">
        <v>0.26190000000000002</v>
      </c>
      <c r="I6288">
        <v>0.26190000000000002</v>
      </c>
      <c r="J6288">
        <v>0.4108</v>
      </c>
      <c r="K6288">
        <v>0.26190000000000002</v>
      </c>
      <c r="L6288">
        <v>0.26190000000000002</v>
      </c>
    </row>
    <row r="6289" spans="1:12">
      <c r="A6289" t="s">
        <v>2033</v>
      </c>
      <c r="B6289">
        <v>2022</v>
      </c>
      <c r="C6289" t="s">
        <v>1999</v>
      </c>
      <c r="D6289">
        <v>0.73799999999999999</v>
      </c>
      <c r="E6289">
        <v>0.73799999999999999</v>
      </c>
      <c r="F6289">
        <v>0.2787</v>
      </c>
      <c r="G6289">
        <v>0.66420000000000001</v>
      </c>
      <c r="H6289">
        <v>0.2787</v>
      </c>
      <c r="I6289">
        <v>0.2712</v>
      </c>
      <c r="J6289">
        <v>0.73799999999999999</v>
      </c>
      <c r="K6289">
        <v>0.2787</v>
      </c>
      <c r="L6289">
        <v>0.2712</v>
      </c>
    </row>
    <row r="6290" spans="1:12">
      <c r="A6290" t="s">
        <v>2033</v>
      </c>
      <c r="B6290">
        <v>2022</v>
      </c>
      <c r="C6290" t="s">
        <v>1994</v>
      </c>
      <c r="D6290">
        <v>11.962199999999999</v>
      </c>
      <c r="E6290">
        <v>11.4794</v>
      </c>
      <c r="F6290">
        <v>10.707700000000001</v>
      </c>
      <c r="G6290">
        <v>11.3127</v>
      </c>
      <c r="H6290">
        <v>10.380599999999999</v>
      </c>
      <c r="I6290">
        <v>10.2347</v>
      </c>
      <c r="J6290">
        <v>11.7149</v>
      </c>
      <c r="K6290">
        <v>10.165699999999999</v>
      </c>
      <c r="L6290">
        <v>9.7182999999999993</v>
      </c>
    </row>
    <row r="6291" spans="1:12">
      <c r="A6291" t="s">
        <v>2033</v>
      </c>
      <c r="B6291">
        <v>2022</v>
      </c>
      <c r="C6291" t="s">
        <v>1997</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c r="A6292" t="s">
        <v>2033</v>
      </c>
      <c r="B6292">
        <v>2022</v>
      </c>
      <c r="C6292" t="s">
        <v>2000</v>
      </c>
      <c r="D6292">
        <v>0.14330000000000001</v>
      </c>
      <c r="E6292">
        <v>0.14330000000000001</v>
      </c>
      <c r="F6292">
        <v>0.14330000000000001</v>
      </c>
      <c r="G6292">
        <v>0.129</v>
      </c>
      <c r="H6292">
        <v>0.14330000000000001</v>
      </c>
      <c r="I6292">
        <v>0.129</v>
      </c>
      <c r="J6292">
        <v>0.14330000000000001</v>
      </c>
      <c r="K6292">
        <v>0.14330000000000001</v>
      </c>
      <c r="L6292">
        <v>0.129</v>
      </c>
    </row>
    <row r="6293" spans="1:12">
      <c r="A6293" t="s">
        <v>2033</v>
      </c>
      <c r="B6293">
        <v>2022</v>
      </c>
      <c r="C6293" t="s">
        <v>1998</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c r="A6294" t="s">
        <v>2033</v>
      </c>
      <c r="B6294">
        <v>2022</v>
      </c>
      <c r="C6294" t="s">
        <v>1995</v>
      </c>
      <c r="D6294">
        <v>2.0543</v>
      </c>
      <c r="E6294">
        <v>2.0543</v>
      </c>
      <c r="F6294">
        <v>1.93</v>
      </c>
      <c r="G6294">
        <v>1.9379999999999999</v>
      </c>
      <c r="H6294">
        <v>1.93</v>
      </c>
      <c r="I6294">
        <v>1.8343</v>
      </c>
      <c r="J6294">
        <v>2.0543</v>
      </c>
      <c r="K6294">
        <v>1.93</v>
      </c>
      <c r="L6294">
        <v>1.8343</v>
      </c>
    </row>
    <row r="6295" spans="1:12">
      <c r="A6295" t="s">
        <v>2034</v>
      </c>
      <c r="B6295">
        <v>2022</v>
      </c>
      <c r="C6295" t="s">
        <v>1997</v>
      </c>
      <c r="D6295">
        <v>2.444</v>
      </c>
      <c r="E6295">
        <v>2.1739000000000002</v>
      </c>
      <c r="F6295">
        <v>2.1520000000000001</v>
      </c>
      <c r="G6295">
        <v>2.3022</v>
      </c>
      <c r="H6295">
        <v>1.9690000000000001</v>
      </c>
      <c r="I6295">
        <v>2.0545</v>
      </c>
      <c r="J6295">
        <v>2.3056000000000001</v>
      </c>
      <c r="K6295">
        <v>1.8488</v>
      </c>
      <c r="L6295">
        <v>1.7656000000000001</v>
      </c>
    </row>
    <row r="6296" spans="1:12">
      <c r="A6296" t="s">
        <v>2034</v>
      </c>
      <c r="B6296">
        <v>2022</v>
      </c>
      <c r="C6296" t="s">
        <v>1995</v>
      </c>
      <c r="D6296">
        <v>1.4645999999999999</v>
      </c>
      <c r="E6296">
        <v>1.4645999999999999</v>
      </c>
      <c r="F6296">
        <v>1.3628</v>
      </c>
      <c r="G6296">
        <v>1.3845000000000001</v>
      </c>
      <c r="H6296">
        <v>1.3628</v>
      </c>
      <c r="I6296">
        <v>1.2995000000000001</v>
      </c>
      <c r="J6296">
        <v>1.4645999999999999</v>
      </c>
      <c r="K6296">
        <v>1.3628</v>
      </c>
      <c r="L6296">
        <v>1.2995000000000001</v>
      </c>
    </row>
    <row r="6297" spans="1:12">
      <c r="A6297" t="s">
        <v>2034</v>
      </c>
      <c r="B6297">
        <v>2022</v>
      </c>
      <c r="C6297" t="s">
        <v>1998</v>
      </c>
      <c r="D6297">
        <v>3.02</v>
      </c>
      <c r="E6297">
        <v>3.02</v>
      </c>
      <c r="F6297">
        <v>3.02</v>
      </c>
      <c r="G6297">
        <v>2.8881000000000001</v>
      </c>
      <c r="H6297">
        <v>3.02</v>
      </c>
      <c r="I6297">
        <v>2.8881000000000001</v>
      </c>
      <c r="J6297">
        <v>3.02</v>
      </c>
      <c r="K6297">
        <v>3.02</v>
      </c>
      <c r="L6297">
        <v>2.8881000000000001</v>
      </c>
    </row>
    <row r="6298" spans="1:12">
      <c r="A6298" t="s">
        <v>2034</v>
      </c>
      <c r="B6298">
        <v>2022</v>
      </c>
      <c r="C6298" t="s">
        <v>1999</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c r="A6299" t="s">
        <v>2034</v>
      </c>
      <c r="B6299">
        <v>2022</v>
      </c>
      <c r="C6299" t="s">
        <v>2000</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c r="A6300" t="s">
        <v>2034</v>
      </c>
      <c r="B6300">
        <v>2022</v>
      </c>
      <c r="C6300" t="s">
        <v>1996</v>
      </c>
      <c r="D6300">
        <v>0.2298</v>
      </c>
      <c r="E6300">
        <v>0.2298</v>
      </c>
      <c r="F6300">
        <v>0.14649999999999999</v>
      </c>
      <c r="G6300">
        <v>0.224</v>
      </c>
      <c r="H6300">
        <v>0.14649999999999999</v>
      </c>
      <c r="I6300">
        <v>0.14649999999999999</v>
      </c>
      <c r="J6300">
        <v>0.2298</v>
      </c>
      <c r="K6300">
        <v>0.14649999999999999</v>
      </c>
      <c r="L6300">
        <v>0.14649999999999999</v>
      </c>
    </row>
    <row r="6301" spans="1:12">
      <c r="A6301" t="s">
        <v>2034</v>
      </c>
      <c r="B6301">
        <v>2022</v>
      </c>
      <c r="C6301" t="s">
        <v>1994</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c r="A6302" t="s">
        <v>2035</v>
      </c>
      <c r="B6302">
        <v>2022</v>
      </c>
      <c r="C6302" t="s">
        <v>1999</v>
      </c>
      <c r="D6302">
        <v>2.35E-2</v>
      </c>
      <c r="E6302">
        <v>2.35E-2</v>
      </c>
      <c r="F6302">
        <v>8.8999999999999999E-3</v>
      </c>
      <c r="G6302">
        <v>2.12E-2</v>
      </c>
      <c r="H6302">
        <v>8.8999999999999999E-3</v>
      </c>
      <c r="I6302">
        <v>8.6E-3</v>
      </c>
      <c r="J6302">
        <v>2.35E-2</v>
      </c>
      <c r="K6302">
        <v>8.8999999999999999E-3</v>
      </c>
      <c r="L6302">
        <v>8.6E-3</v>
      </c>
    </row>
    <row r="6303" spans="1:12">
      <c r="A6303" t="s">
        <v>2035</v>
      </c>
      <c r="B6303">
        <v>2022</v>
      </c>
      <c r="C6303" t="s">
        <v>1994</v>
      </c>
      <c r="D6303">
        <v>0.4914</v>
      </c>
      <c r="E6303">
        <v>0.47610000000000002</v>
      </c>
      <c r="F6303">
        <v>0.44679999999999997</v>
      </c>
      <c r="G6303">
        <v>0.4657</v>
      </c>
      <c r="H6303">
        <v>0.43640000000000001</v>
      </c>
      <c r="I6303">
        <v>0.4274</v>
      </c>
      <c r="J6303">
        <v>0.48359999999999997</v>
      </c>
      <c r="K6303">
        <v>0.42959999999999998</v>
      </c>
      <c r="L6303">
        <v>0.41099999999999998</v>
      </c>
    </row>
    <row r="6304" spans="1:12">
      <c r="A6304" t="s">
        <v>2035</v>
      </c>
      <c r="B6304">
        <v>2022</v>
      </c>
      <c r="C6304" t="s">
        <v>1998</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c r="A6305" t="s">
        <v>2035</v>
      </c>
      <c r="B6305">
        <v>2022</v>
      </c>
      <c r="C6305" t="s">
        <v>1997</v>
      </c>
      <c r="D6305">
        <v>0.13930000000000001</v>
      </c>
      <c r="E6305">
        <v>0.1239</v>
      </c>
      <c r="F6305">
        <v>0.1226</v>
      </c>
      <c r="G6305">
        <v>0.13120000000000001</v>
      </c>
      <c r="H6305">
        <v>0.11219999999999999</v>
      </c>
      <c r="I6305">
        <v>0.1171</v>
      </c>
      <c r="J6305">
        <v>0.13139999999999999</v>
      </c>
      <c r="K6305">
        <v>0.10539999999999999</v>
      </c>
      <c r="L6305">
        <v>0.10059999999999999</v>
      </c>
    </row>
    <row r="6306" spans="1:12">
      <c r="A6306" t="s">
        <v>2035</v>
      </c>
      <c r="B6306">
        <v>2022</v>
      </c>
      <c r="C6306" t="s">
        <v>1996</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c r="A6307" t="s">
        <v>2035</v>
      </c>
      <c r="B6307">
        <v>2022</v>
      </c>
      <c r="C6307" t="s">
        <v>2000</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c r="A6308" t="s">
        <v>2035</v>
      </c>
      <c r="B6308">
        <v>2022</v>
      </c>
      <c r="C6308" t="s">
        <v>1995</v>
      </c>
      <c r="D6308">
        <v>0.1106</v>
      </c>
      <c r="E6308">
        <v>0.1106</v>
      </c>
      <c r="F6308">
        <v>0.10199999999999999</v>
      </c>
      <c r="G6308">
        <v>0.1047</v>
      </c>
      <c r="H6308">
        <v>0.10199999999999999</v>
      </c>
      <c r="I6308">
        <v>9.7600000000000006E-2</v>
      </c>
      <c r="J6308">
        <v>0.1106</v>
      </c>
      <c r="K6308">
        <v>0.10199999999999999</v>
      </c>
      <c r="L6308">
        <v>9.7600000000000006E-2</v>
      </c>
    </row>
    <row r="6309" spans="1:12">
      <c r="A6309" t="s">
        <v>2036</v>
      </c>
      <c r="B6309">
        <v>2022</v>
      </c>
      <c r="C6309" t="s">
        <v>1995</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c r="A6310" t="s">
        <v>2036</v>
      </c>
      <c r="B6310">
        <v>2022</v>
      </c>
      <c r="C6310" t="s">
        <v>1997</v>
      </c>
      <c r="D6310">
        <v>2.5847000000000002</v>
      </c>
      <c r="E6310">
        <v>2.2989999999999999</v>
      </c>
      <c r="F6310">
        <v>2.2757999999999998</v>
      </c>
      <c r="G6310">
        <v>2.4348000000000001</v>
      </c>
      <c r="H6310">
        <v>2.0823</v>
      </c>
      <c r="I6310">
        <v>2.1728000000000001</v>
      </c>
      <c r="J6310">
        <v>2.4382999999999999</v>
      </c>
      <c r="K6310">
        <v>1.9552</v>
      </c>
      <c r="L6310">
        <v>1.8672</v>
      </c>
    </row>
    <row r="6311" spans="1:12">
      <c r="A6311" t="s">
        <v>2036</v>
      </c>
      <c r="B6311">
        <v>2022</v>
      </c>
      <c r="C6311" t="s">
        <v>1999</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c r="A6312" t="s">
        <v>2036</v>
      </c>
      <c r="B6312">
        <v>2022</v>
      </c>
      <c r="C6312" t="s">
        <v>2000</v>
      </c>
      <c r="D6312">
        <v>8.48E-2</v>
      </c>
      <c r="E6312">
        <v>8.48E-2</v>
      </c>
      <c r="F6312">
        <v>8.48E-2</v>
      </c>
      <c r="G6312">
        <v>7.6300000000000007E-2</v>
      </c>
      <c r="H6312">
        <v>8.48E-2</v>
      </c>
      <c r="I6312">
        <v>7.6300000000000007E-2</v>
      </c>
      <c r="J6312">
        <v>8.48E-2</v>
      </c>
      <c r="K6312">
        <v>8.48E-2</v>
      </c>
      <c r="L6312">
        <v>7.6300000000000007E-2</v>
      </c>
    </row>
    <row r="6313" spans="1:12">
      <c r="A6313" t="s">
        <v>2036</v>
      </c>
      <c r="B6313">
        <v>2022</v>
      </c>
      <c r="C6313" t="s">
        <v>1994</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c r="A6314" t="s">
        <v>2036</v>
      </c>
      <c r="B6314">
        <v>2022</v>
      </c>
      <c r="C6314" t="s">
        <v>1998</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c r="A6315" t="s">
        <v>2036</v>
      </c>
      <c r="B6315">
        <v>2022</v>
      </c>
      <c r="C6315" t="s">
        <v>1996</v>
      </c>
      <c r="D6315">
        <v>0.24310000000000001</v>
      </c>
      <c r="E6315">
        <v>0.24310000000000001</v>
      </c>
      <c r="F6315">
        <v>0.155</v>
      </c>
      <c r="G6315">
        <v>0.2369</v>
      </c>
      <c r="H6315">
        <v>0.155</v>
      </c>
      <c r="I6315">
        <v>0.155</v>
      </c>
      <c r="J6315">
        <v>0.24310000000000001</v>
      </c>
      <c r="K6315">
        <v>0.155</v>
      </c>
      <c r="L6315">
        <v>0.155</v>
      </c>
    </row>
    <row r="6316" spans="1:12">
      <c r="A6316" t="s">
        <v>2037</v>
      </c>
      <c r="B6316">
        <v>2022</v>
      </c>
      <c r="C6316" t="s">
        <v>1997</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c r="A6317" t="s">
        <v>2037</v>
      </c>
      <c r="B6317">
        <v>2022</v>
      </c>
      <c r="C6317" t="s">
        <v>1996</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c r="A6318" t="s">
        <v>2037</v>
      </c>
      <c r="B6318">
        <v>2022</v>
      </c>
      <c r="C6318" t="s">
        <v>2000</v>
      </c>
      <c r="D6318">
        <v>2.75E-2</v>
      </c>
      <c r="E6318">
        <v>2.75E-2</v>
      </c>
      <c r="F6318">
        <v>2.75E-2</v>
      </c>
      <c r="G6318">
        <v>2.47E-2</v>
      </c>
      <c r="H6318">
        <v>2.75E-2</v>
      </c>
      <c r="I6318">
        <v>2.47E-2</v>
      </c>
      <c r="J6318">
        <v>2.75E-2</v>
      </c>
      <c r="K6318">
        <v>2.75E-2</v>
      </c>
      <c r="L6318">
        <v>2.47E-2</v>
      </c>
    </row>
    <row r="6319" spans="1:12">
      <c r="A6319" t="s">
        <v>2037</v>
      </c>
      <c r="B6319">
        <v>2022</v>
      </c>
      <c r="C6319" t="s">
        <v>1994</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c r="A6320" t="s">
        <v>2037</v>
      </c>
      <c r="B6320">
        <v>2022</v>
      </c>
      <c r="C6320" t="s">
        <v>1998</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c r="A6321" t="s">
        <v>2037</v>
      </c>
      <c r="B6321">
        <v>2022</v>
      </c>
      <c r="C6321" t="s">
        <v>1995</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c r="A6322" t="s">
        <v>2037</v>
      </c>
      <c r="B6322">
        <v>2022</v>
      </c>
      <c r="C6322" t="s">
        <v>1999</v>
      </c>
      <c r="D6322">
        <v>0.1414</v>
      </c>
      <c r="E6322">
        <v>0.1414</v>
      </c>
      <c r="F6322">
        <v>5.3400000000000003E-2</v>
      </c>
      <c r="G6322">
        <v>0.1273</v>
      </c>
      <c r="H6322">
        <v>5.3400000000000003E-2</v>
      </c>
      <c r="I6322">
        <v>5.1999999999999998E-2</v>
      </c>
      <c r="J6322">
        <v>0.1414</v>
      </c>
      <c r="K6322">
        <v>5.3400000000000003E-2</v>
      </c>
      <c r="L6322">
        <v>5.1999999999999998E-2</v>
      </c>
    </row>
    <row r="6323" spans="1:12">
      <c r="A6323" t="s">
        <v>2038</v>
      </c>
      <c r="B6323">
        <v>2022</v>
      </c>
      <c r="C6323" t="s">
        <v>1996</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c r="A6324" t="s">
        <v>2038</v>
      </c>
      <c r="B6324">
        <v>2022</v>
      </c>
      <c r="C6324" t="s">
        <v>1999</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c r="A6325" t="s">
        <v>2038</v>
      </c>
      <c r="B6325">
        <v>2022</v>
      </c>
      <c r="C6325" t="s">
        <v>2000</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c r="A6326" t="s">
        <v>2038</v>
      </c>
      <c r="B6326">
        <v>2022</v>
      </c>
      <c r="C6326" t="s">
        <v>1997</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c r="A6327" t="s">
        <v>2038</v>
      </c>
      <c r="B6327">
        <v>2022</v>
      </c>
      <c r="C6327" t="s">
        <v>1995</v>
      </c>
      <c r="D6327">
        <v>0.49109999999999998</v>
      </c>
      <c r="E6327">
        <v>0.49109999999999998</v>
      </c>
      <c r="F6327">
        <v>0.46</v>
      </c>
      <c r="G6327">
        <v>0.46360000000000001</v>
      </c>
      <c r="H6327">
        <v>0.46</v>
      </c>
      <c r="I6327">
        <v>0.43759999999999999</v>
      </c>
      <c r="J6327">
        <v>0.49109999999999998</v>
      </c>
      <c r="K6327">
        <v>0.46</v>
      </c>
      <c r="L6327">
        <v>0.43759999999999999</v>
      </c>
    </row>
    <row r="6328" spans="1:12">
      <c r="A6328" t="s">
        <v>2038</v>
      </c>
      <c r="B6328">
        <v>2022</v>
      </c>
      <c r="C6328" t="s">
        <v>1994</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c r="A6329" t="s">
        <v>2038</v>
      </c>
      <c r="B6329">
        <v>2022</v>
      </c>
      <c r="C6329" t="s">
        <v>1998</v>
      </c>
      <c r="D6329">
        <v>1.0424</v>
      </c>
      <c r="E6329">
        <v>1.0424</v>
      </c>
      <c r="F6329">
        <v>1.0424</v>
      </c>
      <c r="G6329">
        <v>0.99629999999999996</v>
      </c>
      <c r="H6329">
        <v>1.0424</v>
      </c>
      <c r="I6329">
        <v>0.99629999999999996</v>
      </c>
      <c r="J6329">
        <v>1.0424</v>
      </c>
      <c r="K6329">
        <v>1.0424</v>
      </c>
      <c r="L6329">
        <v>0.99629999999999996</v>
      </c>
    </row>
    <row r="6330" spans="1:12">
      <c r="A6330" t="s">
        <v>2039</v>
      </c>
      <c r="B6330">
        <v>2022</v>
      </c>
      <c r="C6330" t="s">
        <v>1994</v>
      </c>
      <c r="D6330">
        <v>7.9997999999999996</v>
      </c>
      <c r="E6330">
        <v>7.6855000000000002</v>
      </c>
      <c r="F6330">
        <v>7.1688000000000001</v>
      </c>
      <c r="G6330">
        <v>7.5678999999999998</v>
      </c>
      <c r="H6330">
        <v>6.9558</v>
      </c>
      <c r="I6330">
        <v>6.8540999999999999</v>
      </c>
      <c r="J6330">
        <v>7.8388</v>
      </c>
      <c r="K6330">
        <v>6.8159000000000001</v>
      </c>
      <c r="L6330">
        <v>6.5179</v>
      </c>
    </row>
    <row r="6331" spans="1:12">
      <c r="A6331" t="s">
        <v>2039</v>
      </c>
      <c r="B6331">
        <v>2022</v>
      </c>
      <c r="C6331" t="s">
        <v>1999</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c r="A6332" t="s">
        <v>2039</v>
      </c>
      <c r="B6332">
        <v>2022</v>
      </c>
      <c r="C6332" t="s">
        <v>2000</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c r="A6333" t="s">
        <v>2039</v>
      </c>
      <c r="B6333">
        <v>2022</v>
      </c>
      <c r="C6333" t="s">
        <v>1995</v>
      </c>
      <c r="D6333">
        <v>1.4774</v>
      </c>
      <c r="E6333">
        <v>1.4774</v>
      </c>
      <c r="F6333">
        <v>1.3822000000000001</v>
      </c>
      <c r="G6333">
        <v>1.395</v>
      </c>
      <c r="H6333">
        <v>1.3822000000000001</v>
      </c>
      <c r="I6333">
        <v>1.3154999999999999</v>
      </c>
      <c r="J6333">
        <v>1.4774</v>
      </c>
      <c r="K6333">
        <v>1.3822000000000001</v>
      </c>
      <c r="L6333">
        <v>1.3154999999999999</v>
      </c>
    </row>
    <row r="6334" spans="1:12">
      <c r="A6334" t="s">
        <v>2039</v>
      </c>
      <c r="B6334">
        <v>2022</v>
      </c>
      <c r="C6334" t="s">
        <v>1997</v>
      </c>
      <c r="D6334">
        <v>2.8439000000000001</v>
      </c>
      <c r="E6334">
        <v>2.5295999999999998</v>
      </c>
      <c r="F6334">
        <v>2.5042</v>
      </c>
      <c r="G6334">
        <v>2.6789999999999998</v>
      </c>
      <c r="H6334">
        <v>2.2911999999999999</v>
      </c>
      <c r="I6334">
        <v>2.3906999999999998</v>
      </c>
      <c r="J6334">
        <v>2.6829000000000001</v>
      </c>
      <c r="K6334">
        <v>2.1513</v>
      </c>
      <c r="L6334">
        <v>2.0545</v>
      </c>
    </row>
    <row r="6335" spans="1:12">
      <c r="A6335" t="s">
        <v>2039</v>
      </c>
      <c r="B6335">
        <v>2022</v>
      </c>
      <c r="C6335" t="s">
        <v>1998</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c r="A6336" t="s">
        <v>2039</v>
      </c>
      <c r="B6336">
        <v>2022</v>
      </c>
      <c r="C6336" t="s">
        <v>1996</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c r="A6337" t="s">
        <v>2040</v>
      </c>
      <c r="B6337">
        <v>2022</v>
      </c>
      <c r="C6337" t="s">
        <v>1996</v>
      </c>
      <c r="D6337">
        <v>2.4199999999999999E-2</v>
      </c>
      <c r="E6337">
        <v>2.4199999999999999E-2</v>
      </c>
      <c r="F6337">
        <v>1.54E-2</v>
      </c>
      <c r="G6337">
        <v>2.3599999999999999E-2</v>
      </c>
      <c r="H6337">
        <v>1.54E-2</v>
      </c>
      <c r="I6337">
        <v>1.54E-2</v>
      </c>
      <c r="J6337">
        <v>2.4199999999999999E-2</v>
      </c>
      <c r="K6337">
        <v>1.54E-2</v>
      </c>
      <c r="L6337">
        <v>1.54E-2</v>
      </c>
    </row>
    <row r="6338" spans="1:12">
      <c r="A6338" t="s">
        <v>2040</v>
      </c>
      <c r="B6338">
        <v>2022</v>
      </c>
      <c r="C6338" t="s">
        <v>1995</v>
      </c>
      <c r="D6338">
        <v>0.1268</v>
      </c>
      <c r="E6338">
        <v>0.1268</v>
      </c>
      <c r="F6338">
        <v>0.11890000000000001</v>
      </c>
      <c r="G6338">
        <v>0.1197</v>
      </c>
      <c r="H6338">
        <v>0.11890000000000001</v>
      </c>
      <c r="I6338">
        <v>0.11310000000000001</v>
      </c>
      <c r="J6338">
        <v>0.1268</v>
      </c>
      <c r="K6338">
        <v>0.11890000000000001</v>
      </c>
      <c r="L6338">
        <v>0.11310000000000001</v>
      </c>
    </row>
    <row r="6339" spans="1:12">
      <c r="A6339" t="s">
        <v>2040</v>
      </c>
      <c r="B6339">
        <v>2022</v>
      </c>
      <c r="C6339" t="s">
        <v>1998</v>
      </c>
      <c r="D6339">
        <v>0.24510000000000001</v>
      </c>
      <c r="E6339">
        <v>0.24510000000000001</v>
      </c>
      <c r="F6339">
        <v>0.24510000000000001</v>
      </c>
      <c r="G6339">
        <v>0.2346</v>
      </c>
      <c r="H6339">
        <v>0.24510000000000001</v>
      </c>
      <c r="I6339">
        <v>0.2346</v>
      </c>
      <c r="J6339">
        <v>0.24510000000000001</v>
      </c>
      <c r="K6339">
        <v>0.24510000000000001</v>
      </c>
      <c r="L6339">
        <v>0.2346</v>
      </c>
    </row>
    <row r="6340" spans="1:12">
      <c r="A6340" t="s">
        <v>2040</v>
      </c>
      <c r="B6340">
        <v>2022</v>
      </c>
      <c r="C6340" t="s">
        <v>2000</v>
      </c>
      <c r="D6340">
        <v>8.3999999999999995E-3</v>
      </c>
      <c r="E6340">
        <v>8.3999999999999995E-3</v>
      </c>
      <c r="F6340">
        <v>8.3999999999999995E-3</v>
      </c>
      <c r="G6340">
        <v>7.6E-3</v>
      </c>
      <c r="H6340">
        <v>8.3999999999999995E-3</v>
      </c>
      <c r="I6340">
        <v>7.6E-3</v>
      </c>
      <c r="J6340">
        <v>8.3999999999999995E-3</v>
      </c>
      <c r="K6340">
        <v>8.3999999999999995E-3</v>
      </c>
      <c r="L6340">
        <v>7.6E-3</v>
      </c>
    </row>
    <row r="6341" spans="1:12">
      <c r="A6341" t="s">
        <v>2040</v>
      </c>
      <c r="B6341">
        <v>2022</v>
      </c>
      <c r="C6341" t="s">
        <v>1997</v>
      </c>
      <c r="D6341">
        <v>0.2571</v>
      </c>
      <c r="E6341">
        <v>0.22869999999999999</v>
      </c>
      <c r="F6341">
        <v>0.22639999999999999</v>
      </c>
      <c r="G6341">
        <v>0.2422</v>
      </c>
      <c r="H6341">
        <v>0.20710000000000001</v>
      </c>
      <c r="I6341">
        <v>0.21609999999999999</v>
      </c>
      <c r="J6341">
        <v>0.24249999999999999</v>
      </c>
      <c r="K6341">
        <v>0.19450000000000001</v>
      </c>
      <c r="L6341">
        <v>0.1857</v>
      </c>
    </row>
    <row r="6342" spans="1:12">
      <c r="A6342" t="s">
        <v>2040</v>
      </c>
      <c r="B6342">
        <v>2022</v>
      </c>
      <c r="C6342" t="s">
        <v>1994</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c r="A6343" t="s">
        <v>2040</v>
      </c>
      <c r="B6343">
        <v>2022</v>
      </c>
      <c r="C6343" t="s">
        <v>1999</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c r="A6344" t="s">
        <v>2041</v>
      </c>
      <c r="B6344">
        <v>2022</v>
      </c>
      <c r="C6344" t="s">
        <v>1996</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c r="A6345" t="s">
        <v>2041</v>
      </c>
      <c r="B6345">
        <v>2022</v>
      </c>
      <c r="C6345" t="s">
        <v>1999</v>
      </c>
      <c r="D6345">
        <v>0.18360000000000001</v>
      </c>
      <c r="E6345">
        <v>0.18360000000000001</v>
      </c>
      <c r="F6345">
        <v>6.93E-2</v>
      </c>
      <c r="G6345">
        <v>0.16520000000000001</v>
      </c>
      <c r="H6345">
        <v>6.93E-2</v>
      </c>
      <c r="I6345">
        <v>6.7500000000000004E-2</v>
      </c>
      <c r="J6345">
        <v>0.18360000000000001</v>
      </c>
      <c r="K6345">
        <v>6.93E-2</v>
      </c>
      <c r="L6345">
        <v>6.7500000000000004E-2</v>
      </c>
    </row>
    <row r="6346" spans="1:12">
      <c r="A6346" t="s">
        <v>2041</v>
      </c>
      <c r="B6346">
        <v>2022</v>
      </c>
      <c r="C6346" t="s">
        <v>1997</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c r="A6347" t="s">
        <v>2041</v>
      </c>
      <c r="B6347">
        <v>2022</v>
      </c>
      <c r="C6347" t="s">
        <v>1995</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c r="A6348" t="s">
        <v>2041</v>
      </c>
      <c r="B6348">
        <v>2022</v>
      </c>
      <c r="C6348" t="s">
        <v>1998</v>
      </c>
      <c r="D6348">
        <v>1.4078999999999999</v>
      </c>
      <c r="E6348">
        <v>1.4078999999999999</v>
      </c>
      <c r="F6348">
        <v>1.4078999999999999</v>
      </c>
      <c r="G6348">
        <v>1.3467</v>
      </c>
      <c r="H6348">
        <v>1.4078999999999999</v>
      </c>
      <c r="I6348">
        <v>1.3467</v>
      </c>
      <c r="J6348">
        <v>1.4078999999999999</v>
      </c>
      <c r="K6348">
        <v>1.4078999999999999</v>
      </c>
      <c r="L6348">
        <v>1.3467</v>
      </c>
    </row>
    <row r="6349" spans="1:12">
      <c r="A6349" t="s">
        <v>2041</v>
      </c>
      <c r="B6349">
        <v>2022</v>
      </c>
      <c r="C6349" t="s">
        <v>1994</v>
      </c>
      <c r="D6349">
        <v>3.4750000000000001</v>
      </c>
      <c r="E6349">
        <v>3.3549000000000002</v>
      </c>
      <c r="F6349">
        <v>3.1478000000000002</v>
      </c>
      <c r="G6349">
        <v>3.2904</v>
      </c>
      <c r="H6349">
        <v>3.0665</v>
      </c>
      <c r="I6349">
        <v>3.0095999999999998</v>
      </c>
      <c r="J6349">
        <v>3.4135</v>
      </c>
      <c r="K6349">
        <v>3.0129999999999999</v>
      </c>
      <c r="L6349">
        <v>2.8811</v>
      </c>
    </row>
    <row r="6350" spans="1:12">
      <c r="A6350" t="s">
        <v>2041</v>
      </c>
      <c r="B6350">
        <v>2022</v>
      </c>
      <c r="C6350" t="s">
        <v>2000</v>
      </c>
      <c r="D6350">
        <v>3.56E-2</v>
      </c>
      <c r="E6350">
        <v>3.56E-2</v>
      </c>
      <c r="F6350">
        <v>3.56E-2</v>
      </c>
      <c r="G6350">
        <v>3.2099999999999997E-2</v>
      </c>
      <c r="H6350">
        <v>3.56E-2</v>
      </c>
      <c r="I6350">
        <v>3.2099999999999997E-2</v>
      </c>
      <c r="J6350">
        <v>3.56E-2</v>
      </c>
      <c r="K6350">
        <v>3.56E-2</v>
      </c>
      <c r="L6350">
        <v>3.2099999999999997E-2</v>
      </c>
    </row>
    <row r="6351" spans="1:12">
      <c r="A6351" t="s">
        <v>2042</v>
      </c>
      <c r="B6351">
        <v>2022</v>
      </c>
      <c r="C6351" t="s">
        <v>2000</v>
      </c>
      <c r="D6351">
        <v>5.7999999999999996E-3</v>
      </c>
      <c r="E6351">
        <v>5.7999999999999996E-3</v>
      </c>
      <c r="F6351">
        <v>5.7999999999999996E-3</v>
      </c>
      <c r="G6351">
        <v>5.3E-3</v>
      </c>
      <c r="H6351">
        <v>5.7999999999999996E-3</v>
      </c>
      <c r="I6351">
        <v>5.3E-3</v>
      </c>
      <c r="J6351">
        <v>5.7999999999999996E-3</v>
      </c>
      <c r="K6351">
        <v>5.7999999999999996E-3</v>
      </c>
      <c r="L6351">
        <v>5.3E-3</v>
      </c>
    </row>
    <row r="6352" spans="1:12">
      <c r="A6352" t="s">
        <v>2042</v>
      </c>
      <c r="B6352">
        <v>2022</v>
      </c>
      <c r="C6352" t="s">
        <v>1998</v>
      </c>
      <c r="D6352">
        <v>0.2273</v>
      </c>
      <c r="E6352">
        <v>0.2273</v>
      </c>
      <c r="F6352">
        <v>0.2273</v>
      </c>
      <c r="G6352">
        <v>0.21729999999999999</v>
      </c>
      <c r="H6352">
        <v>0.2273</v>
      </c>
      <c r="I6352">
        <v>0.21729999999999999</v>
      </c>
      <c r="J6352">
        <v>0.2273</v>
      </c>
      <c r="K6352">
        <v>0.2273</v>
      </c>
      <c r="L6352">
        <v>0.21729999999999999</v>
      </c>
    </row>
    <row r="6353" spans="1:12">
      <c r="A6353" t="s">
        <v>2042</v>
      </c>
      <c r="B6353">
        <v>2022</v>
      </c>
      <c r="C6353" t="s">
        <v>1996</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c r="A6354" t="s">
        <v>2042</v>
      </c>
      <c r="B6354">
        <v>2022</v>
      </c>
      <c r="C6354" t="s">
        <v>1995</v>
      </c>
      <c r="D6354">
        <v>0.11650000000000001</v>
      </c>
      <c r="E6354">
        <v>0.11650000000000001</v>
      </c>
      <c r="F6354">
        <v>0.1081</v>
      </c>
      <c r="G6354">
        <v>0.11020000000000001</v>
      </c>
      <c r="H6354">
        <v>0.1081</v>
      </c>
      <c r="I6354">
        <v>0.1031</v>
      </c>
      <c r="J6354">
        <v>0.11650000000000001</v>
      </c>
      <c r="K6354">
        <v>0.1081</v>
      </c>
      <c r="L6354">
        <v>0.1031</v>
      </c>
    </row>
    <row r="6355" spans="1:12">
      <c r="A6355" t="s">
        <v>2042</v>
      </c>
      <c r="B6355">
        <v>2022</v>
      </c>
      <c r="C6355" t="s">
        <v>1994</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c r="A6356" t="s">
        <v>2042</v>
      </c>
      <c r="B6356">
        <v>2022</v>
      </c>
      <c r="C6356" t="s">
        <v>1997</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c r="A6357" t="s">
        <v>2042</v>
      </c>
      <c r="B6357">
        <v>2022</v>
      </c>
      <c r="C6357" t="s">
        <v>1999</v>
      </c>
      <c r="D6357">
        <v>3.0099999999999998E-2</v>
      </c>
      <c r="E6357">
        <v>3.0099999999999998E-2</v>
      </c>
      <c r="F6357">
        <v>1.14E-2</v>
      </c>
      <c r="G6357">
        <v>2.7099999999999999E-2</v>
      </c>
      <c r="H6357">
        <v>1.14E-2</v>
      </c>
      <c r="I6357">
        <v>1.11E-2</v>
      </c>
      <c r="J6357">
        <v>3.0099999999999998E-2</v>
      </c>
      <c r="K6357">
        <v>1.14E-2</v>
      </c>
      <c r="L6357">
        <v>1.11E-2</v>
      </c>
    </row>
    <row r="6358" spans="1:12">
      <c r="A6358" t="s">
        <v>2043</v>
      </c>
      <c r="B6358">
        <v>2022</v>
      </c>
      <c r="C6358" t="s">
        <v>1995</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c r="A6359" t="s">
        <v>2043</v>
      </c>
      <c r="B6359">
        <v>2022</v>
      </c>
      <c r="C6359" t="s">
        <v>1996</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c r="A6360" t="s">
        <v>2043</v>
      </c>
      <c r="B6360">
        <v>2022</v>
      </c>
      <c r="C6360" t="s">
        <v>1997</v>
      </c>
      <c r="D6360">
        <v>1.532</v>
      </c>
      <c r="E6360">
        <v>1.3627</v>
      </c>
      <c r="F6360">
        <v>1.349</v>
      </c>
      <c r="G6360">
        <v>1.4432</v>
      </c>
      <c r="H6360">
        <v>1.2342</v>
      </c>
      <c r="I6360">
        <v>1.2879</v>
      </c>
      <c r="J6360">
        <v>1.4453</v>
      </c>
      <c r="K6360">
        <v>1.1589</v>
      </c>
      <c r="L6360">
        <v>1.1068</v>
      </c>
    </row>
    <row r="6361" spans="1:12">
      <c r="A6361" t="s">
        <v>2043</v>
      </c>
      <c r="B6361">
        <v>2022</v>
      </c>
      <c r="C6361" t="s">
        <v>1999</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c r="A6362" t="s">
        <v>2043</v>
      </c>
      <c r="B6362">
        <v>2022</v>
      </c>
      <c r="C6362" t="s">
        <v>1998</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c r="A6363" t="s">
        <v>2043</v>
      </c>
      <c r="B6363">
        <v>2022</v>
      </c>
      <c r="C6363" t="s">
        <v>2000</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c r="A6364" t="s">
        <v>2043</v>
      </c>
      <c r="B6364">
        <v>2022</v>
      </c>
      <c r="C6364" t="s">
        <v>1994</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c r="A6365" t="s">
        <v>2044</v>
      </c>
      <c r="B6365">
        <v>2022</v>
      </c>
      <c r="C6365" t="s">
        <v>1999</v>
      </c>
      <c r="D6365">
        <v>1.1073</v>
      </c>
      <c r="E6365">
        <v>1.1073</v>
      </c>
      <c r="F6365">
        <v>0.41810000000000003</v>
      </c>
      <c r="G6365">
        <v>0.99650000000000005</v>
      </c>
      <c r="H6365">
        <v>0.41810000000000003</v>
      </c>
      <c r="I6365">
        <v>0.40689999999999998</v>
      </c>
      <c r="J6365">
        <v>1.1073</v>
      </c>
      <c r="K6365">
        <v>0.41810000000000003</v>
      </c>
      <c r="L6365">
        <v>0.40689999999999998</v>
      </c>
    </row>
    <row r="6366" spans="1:12">
      <c r="A6366" t="s">
        <v>2044</v>
      </c>
      <c r="B6366">
        <v>2022</v>
      </c>
      <c r="C6366" t="s">
        <v>1996</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c r="A6367" t="s">
        <v>2044</v>
      </c>
      <c r="B6367">
        <v>2022</v>
      </c>
      <c r="C6367" t="s">
        <v>1994</v>
      </c>
      <c r="D6367">
        <v>19.545999999999999</v>
      </c>
      <c r="E6367">
        <v>18.8216</v>
      </c>
      <c r="F6367">
        <v>17.619700000000002</v>
      </c>
      <c r="G6367">
        <v>18.4907</v>
      </c>
      <c r="H6367">
        <v>17.128900000000002</v>
      </c>
      <c r="I6367">
        <v>16.836500000000001</v>
      </c>
      <c r="J6367">
        <v>19.174900000000001</v>
      </c>
      <c r="K6367">
        <v>16.8065</v>
      </c>
      <c r="L6367">
        <v>16.061699999999998</v>
      </c>
    </row>
    <row r="6368" spans="1:12">
      <c r="A6368" t="s">
        <v>2044</v>
      </c>
      <c r="B6368">
        <v>2022</v>
      </c>
      <c r="C6368" t="s">
        <v>1995</v>
      </c>
      <c r="D6368">
        <v>3.5143</v>
      </c>
      <c r="E6368">
        <v>3.5143</v>
      </c>
      <c r="F6368">
        <v>3.2835999999999999</v>
      </c>
      <c r="G6368">
        <v>3.3191000000000002</v>
      </c>
      <c r="H6368">
        <v>3.2835999999999999</v>
      </c>
      <c r="I6368">
        <v>3.1265999999999998</v>
      </c>
      <c r="J6368">
        <v>3.5143</v>
      </c>
      <c r="K6368">
        <v>3.2835999999999999</v>
      </c>
      <c r="L6368">
        <v>3.1265999999999998</v>
      </c>
    </row>
    <row r="6369" spans="1:12">
      <c r="A6369" t="s">
        <v>2044</v>
      </c>
      <c r="B6369">
        <v>2022</v>
      </c>
      <c r="C6369" t="s">
        <v>1998</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c r="A6370" t="s">
        <v>2044</v>
      </c>
      <c r="B6370">
        <v>2022</v>
      </c>
      <c r="C6370" t="s">
        <v>2000</v>
      </c>
      <c r="D6370">
        <v>0.215</v>
      </c>
      <c r="E6370">
        <v>0.215</v>
      </c>
      <c r="F6370">
        <v>0.215</v>
      </c>
      <c r="G6370">
        <v>0.19350000000000001</v>
      </c>
      <c r="H6370">
        <v>0.215</v>
      </c>
      <c r="I6370">
        <v>0.19350000000000001</v>
      </c>
      <c r="J6370">
        <v>0.215</v>
      </c>
      <c r="K6370">
        <v>0.215</v>
      </c>
      <c r="L6370">
        <v>0.19350000000000001</v>
      </c>
    </row>
    <row r="6371" spans="1:12">
      <c r="A6371" t="s">
        <v>2044</v>
      </c>
      <c r="B6371">
        <v>2022</v>
      </c>
      <c r="C6371" t="s">
        <v>1997</v>
      </c>
      <c r="D6371">
        <v>6.5538999999999996</v>
      </c>
      <c r="E6371">
        <v>5.8296000000000001</v>
      </c>
      <c r="F6371">
        <v>5.7709000000000001</v>
      </c>
      <c r="G6371">
        <v>6.1738</v>
      </c>
      <c r="H6371">
        <v>5.28</v>
      </c>
      <c r="I6371">
        <v>5.5095000000000001</v>
      </c>
      <c r="J6371">
        <v>6.1828000000000003</v>
      </c>
      <c r="K6371">
        <v>4.9577</v>
      </c>
      <c r="L6371">
        <v>4.7347000000000001</v>
      </c>
    </row>
    <row r="6372" spans="1:12">
      <c r="A6372" t="s">
        <v>2045</v>
      </c>
      <c r="B6372">
        <v>2022</v>
      </c>
      <c r="C6372" t="s">
        <v>1994</v>
      </c>
      <c r="D6372">
        <v>1.9537</v>
      </c>
      <c r="E6372">
        <v>1.8781000000000001</v>
      </c>
      <c r="F6372">
        <v>1.7511000000000001</v>
      </c>
      <c r="G6372">
        <v>1.8469</v>
      </c>
      <c r="H6372">
        <v>1.6999</v>
      </c>
      <c r="I6372">
        <v>1.673</v>
      </c>
      <c r="J6372">
        <v>1.915</v>
      </c>
      <c r="K6372">
        <v>1.6661999999999999</v>
      </c>
      <c r="L6372">
        <v>1.5921000000000001</v>
      </c>
    </row>
    <row r="6373" spans="1:12">
      <c r="A6373" t="s">
        <v>2045</v>
      </c>
      <c r="B6373">
        <v>2022</v>
      </c>
      <c r="C6373" t="s">
        <v>1999</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c r="A6374" t="s">
        <v>2045</v>
      </c>
      <c r="B6374">
        <v>2022</v>
      </c>
      <c r="C6374" t="s">
        <v>1998</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c r="A6375" t="s">
        <v>2045</v>
      </c>
      <c r="B6375">
        <v>2022</v>
      </c>
      <c r="C6375" t="s">
        <v>1997</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c r="A6376" t="s">
        <v>2045</v>
      </c>
      <c r="B6376">
        <v>2022</v>
      </c>
      <c r="C6376" t="s">
        <v>1995</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c r="A6377" t="s">
        <v>2045</v>
      </c>
      <c r="B6377">
        <v>2022</v>
      </c>
      <c r="C6377" t="s">
        <v>1996</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c r="A6378" t="s">
        <v>2045</v>
      </c>
      <c r="B6378">
        <v>2022</v>
      </c>
      <c r="C6378" t="s">
        <v>2000</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c r="A6379" t="s">
        <v>2046</v>
      </c>
      <c r="B6379">
        <v>2022</v>
      </c>
      <c r="C6379" t="s">
        <v>1995</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c r="A6380" t="s">
        <v>2046</v>
      </c>
      <c r="B6380">
        <v>2022</v>
      </c>
      <c r="C6380" t="s">
        <v>1996</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c r="A6381" t="s">
        <v>2046</v>
      </c>
      <c r="B6381">
        <v>2022</v>
      </c>
      <c r="C6381" t="s">
        <v>1998</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c r="A6382" t="s">
        <v>2046</v>
      </c>
      <c r="B6382">
        <v>2022</v>
      </c>
      <c r="C6382" t="s">
        <v>2000</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c r="A6383" t="s">
        <v>2046</v>
      </c>
      <c r="B6383">
        <v>2022</v>
      </c>
      <c r="C6383" t="s">
        <v>1994</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c r="A6384" t="s">
        <v>2046</v>
      </c>
      <c r="B6384">
        <v>2022</v>
      </c>
      <c r="C6384" t="s">
        <v>1997</v>
      </c>
      <c r="D6384">
        <v>0.1547</v>
      </c>
      <c r="E6384">
        <v>0.1376</v>
      </c>
      <c r="F6384">
        <v>0.13619999999999999</v>
      </c>
      <c r="G6384">
        <v>0.1457</v>
      </c>
      <c r="H6384">
        <v>0.1246</v>
      </c>
      <c r="I6384">
        <v>0.13009999999999999</v>
      </c>
      <c r="J6384">
        <v>0.1459</v>
      </c>
      <c r="K6384">
        <v>0.11700000000000001</v>
      </c>
      <c r="L6384">
        <v>0.1118</v>
      </c>
    </row>
    <row r="6385" spans="1:12">
      <c r="A6385" t="s">
        <v>2046</v>
      </c>
      <c r="B6385">
        <v>2022</v>
      </c>
      <c r="C6385" t="s">
        <v>1999</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c r="A6386" t="s">
        <v>2047</v>
      </c>
      <c r="B6386">
        <v>2022</v>
      </c>
      <c r="C6386" t="s">
        <v>1999</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c r="A6387" t="s">
        <v>2047</v>
      </c>
      <c r="B6387">
        <v>2022</v>
      </c>
      <c r="C6387" t="s">
        <v>1998</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c r="A6388" t="s">
        <v>2047</v>
      </c>
      <c r="B6388">
        <v>2022</v>
      </c>
      <c r="C6388" t="s">
        <v>2000</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c r="A6389" t="s">
        <v>2047</v>
      </c>
      <c r="B6389">
        <v>2022</v>
      </c>
      <c r="C6389" t="s">
        <v>1997</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c r="A6390" t="s">
        <v>2047</v>
      </c>
      <c r="B6390">
        <v>2022</v>
      </c>
      <c r="C6390" t="s">
        <v>1994</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c r="A6391" t="s">
        <v>2047</v>
      </c>
      <c r="B6391">
        <v>2022</v>
      </c>
      <c r="C6391" t="s">
        <v>1996</v>
      </c>
      <c r="D6391">
        <v>0.19</v>
      </c>
      <c r="E6391">
        <v>0.19</v>
      </c>
      <c r="F6391">
        <v>0.1212</v>
      </c>
      <c r="G6391">
        <v>0.1852</v>
      </c>
      <c r="H6391">
        <v>0.1212</v>
      </c>
      <c r="I6391">
        <v>0.1212</v>
      </c>
      <c r="J6391">
        <v>0.19</v>
      </c>
      <c r="K6391">
        <v>0.1212</v>
      </c>
      <c r="L6391">
        <v>0.1212</v>
      </c>
    </row>
    <row r="6392" spans="1:12">
      <c r="A6392" t="s">
        <v>2047</v>
      </c>
      <c r="B6392">
        <v>2022</v>
      </c>
      <c r="C6392" t="s">
        <v>1995</v>
      </c>
      <c r="D6392">
        <v>1.1636</v>
      </c>
      <c r="E6392">
        <v>1.1636</v>
      </c>
      <c r="F6392">
        <v>1.0843</v>
      </c>
      <c r="G6392">
        <v>1.0995999999999999</v>
      </c>
      <c r="H6392">
        <v>1.0843</v>
      </c>
      <c r="I6392">
        <v>1.0334000000000001</v>
      </c>
      <c r="J6392">
        <v>1.1636</v>
      </c>
      <c r="K6392">
        <v>1.0843</v>
      </c>
      <c r="L6392">
        <v>1.0334000000000001</v>
      </c>
    </row>
    <row r="6393" spans="1:12">
      <c r="A6393" t="s">
        <v>2048</v>
      </c>
      <c r="B6393">
        <v>2022</v>
      </c>
      <c r="C6393" t="s">
        <v>2000</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c r="A6394" t="s">
        <v>2048</v>
      </c>
      <c r="B6394">
        <v>2022</v>
      </c>
      <c r="C6394" t="s">
        <v>1994</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c r="A6395" t="s">
        <v>2048</v>
      </c>
      <c r="B6395">
        <v>2022</v>
      </c>
      <c r="C6395" t="s">
        <v>1998</v>
      </c>
      <c r="D6395">
        <v>1.2443</v>
      </c>
      <c r="E6395">
        <v>1.2443</v>
      </c>
      <c r="F6395">
        <v>1.2443</v>
      </c>
      <c r="G6395">
        <v>1.1870000000000001</v>
      </c>
      <c r="H6395">
        <v>1.2443</v>
      </c>
      <c r="I6395">
        <v>1.1870000000000001</v>
      </c>
      <c r="J6395">
        <v>1.2443</v>
      </c>
      <c r="K6395">
        <v>1.2443</v>
      </c>
      <c r="L6395">
        <v>1.1870000000000001</v>
      </c>
    </row>
    <row r="6396" spans="1:12">
      <c r="A6396" t="s">
        <v>2048</v>
      </c>
      <c r="B6396">
        <v>2022</v>
      </c>
      <c r="C6396" t="s">
        <v>1999</v>
      </c>
      <c r="D6396">
        <v>0.29470000000000002</v>
      </c>
      <c r="E6396">
        <v>0.29470000000000002</v>
      </c>
      <c r="F6396">
        <v>0.1113</v>
      </c>
      <c r="G6396">
        <v>0.26519999999999999</v>
      </c>
      <c r="H6396">
        <v>0.1113</v>
      </c>
      <c r="I6396">
        <v>0.10829999999999999</v>
      </c>
      <c r="J6396">
        <v>0.29470000000000002</v>
      </c>
      <c r="K6396">
        <v>0.1113</v>
      </c>
      <c r="L6396">
        <v>0.10829999999999999</v>
      </c>
    </row>
    <row r="6397" spans="1:12">
      <c r="A6397" t="s">
        <v>2048</v>
      </c>
      <c r="B6397">
        <v>2022</v>
      </c>
      <c r="C6397" t="s">
        <v>1997</v>
      </c>
      <c r="D6397">
        <v>1.7441</v>
      </c>
      <c r="E6397">
        <v>1.5513999999999999</v>
      </c>
      <c r="F6397">
        <v>1.5358000000000001</v>
      </c>
      <c r="G6397">
        <v>1.643</v>
      </c>
      <c r="H6397">
        <v>1.4051</v>
      </c>
      <c r="I6397">
        <v>1.4661999999999999</v>
      </c>
      <c r="J6397">
        <v>1.6454</v>
      </c>
      <c r="K6397">
        <v>1.3193999999999999</v>
      </c>
      <c r="L6397">
        <v>1.26</v>
      </c>
    </row>
    <row r="6398" spans="1:12">
      <c r="A6398" t="s">
        <v>2048</v>
      </c>
      <c r="B6398">
        <v>2022</v>
      </c>
      <c r="C6398" t="s">
        <v>1995</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c r="A6399" t="s">
        <v>2048</v>
      </c>
      <c r="B6399">
        <v>2022</v>
      </c>
      <c r="C6399" t="s">
        <v>1996</v>
      </c>
      <c r="D6399">
        <v>0.16400000000000001</v>
      </c>
      <c r="E6399">
        <v>0.16400000000000001</v>
      </c>
      <c r="F6399">
        <v>0.1046</v>
      </c>
      <c r="G6399">
        <v>0.15989999999999999</v>
      </c>
      <c r="H6399">
        <v>0.1046</v>
      </c>
      <c r="I6399">
        <v>0.1046</v>
      </c>
      <c r="J6399">
        <v>0.16400000000000001</v>
      </c>
      <c r="K6399">
        <v>0.1046</v>
      </c>
      <c r="L6399">
        <v>0.1046</v>
      </c>
    </row>
    <row r="6400" spans="1:12">
      <c r="A6400" t="s">
        <v>2049</v>
      </c>
      <c r="B6400">
        <v>2022</v>
      </c>
      <c r="C6400" t="s">
        <v>1998</v>
      </c>
      <c r="D6400">
        <v>0.16189999999999999</v>
      </c>
      <c r="E6400">
        <v>0.16189999999999999</v>
      </c>
      <c r="F6400">
        <v>0.16189999999999999</v>
      </c>
      <c r="G6400">
        <v>0.155</v>
      </c>
      <c r="H6400">
        <v>0.16189999999999999</v>
      </c>
      <c r="I6400">
        <v>0.155</v>
      </c>
      <c r="J6400">
        <v>0.16189999999999999</v>
      </c>
      <c r="K6400">
        <v>0.16189999999999999</v>
      </c>
      <c r="L6400">
        <v>0.155</v>
      </c>
    </row>
    <row r="6401" spans="1:12">
      <c r="A6401" t="s">
        <v>2049</v>
      </c>
      <c r="B6401">
        <v>2022</v>
      </c>
      <c r="C6401" t="s">
        <v>1994</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c r="A6402" t="s">
        <v>2049</v>
      </c>
      <c r="B6402">
        <v>2022</v>
      </c>
      <c r="C6402" t="s">
        <v>1995</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c r="A6403" t="s">
        <v>2049</v>
      </c>
      <c r="B6403">
        <v>2022</v>
      </c>
      <c r="C6403" t="s">
        <v>1996</v>
      </c>
      <c r="D6403">
        <v>9.7999999999999997E-3</v>
      </c>
      <c r="E6403">
        <v>9.7999999999999997E-3</v>
      </c>
      <c r="F6403">
        <v>6.3E-3</v>
      </c>
      <c r="G6403">
        <v>9.5999999999999992E-3</v>
      </c>
      <c r="H6403">
        <v>6.3E-3</v>
      </c>
      <c r="I6403">
        <v>6.3E-3</v>
      </c>
      <c r="J6403">
        <v>9.7999999999999997E-3</v>
      </c>
      <c r="K6403">
        <v>6.3E-3</v>
      </c>
      <c r="L6403">
        <v>6.3E-3</v>
      </c>
    </row>
    <row r="6404" spans="1:12">
      <c r="A6404" t="s">
        <v>2049</v>
      </c>
      <c r="B6404">
        <v>2022</v>
      </c>
      <c r="C6404" t="s">
        <v>2000</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c r="A6405" t="s">
        <v>2049</v>
      </c>
      <c r="B6405">
        <v>2022</v>
      </c>
      <c r="C6405" t="s">
        <v>1999</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c r="A6406" t="s">
        <v>2049</v>
      </c>
      <c r="B6406">
        <v>2022</v>
      </c>
      <c r="C6406" t="s">
        <v>1997</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c r="A6407" t="s">
        <v>2050</v>
      </c>
      <c r="B6407">
        <v>2022</v>
      </c>
      <c r="C6407" t="s">
        <v>1998</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c r="A6408" t="s">
        <v>2050</v>
      </c>
      <c r="B6408">
        <v>2022</v>
      </c>
      <c r="C6408" t="s">
        <v>1994</v>
      </c>
      <c r="D6408">
        <v>1.2743</v>
      </c>
      <c r="E6408">
        <v>1.2303999999999999</v>
      </c>
      <c r="F6408">
        <v>1.1548</v>
      </c>
      <c r="G6408">
        <v>1.2065999999999999</v>
      </c>
      <c r="H6408">
        <v>1.125</v>
      </c>
      <c r="I6408">
        <v>1.1041000000000001</v>
      </c>
      <c r="J6408">
        <v>1.2518</v>
      </c>
      <c r="K6408">
        <v>1.1054999999999999</v>
      </c>
      <c r="L6408">
        <v>1.0570999999999999</v>
      </c>
    </row>
    <row r="6409" spans="1:12">
      <c r="A6409" t="s">
        <v>2050</v>
      </c>
      <c r="B6409">
        <v>2022</v>
      </c>
      <c r="C6409" t="s">
        <v>1997</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c r="A6410" t="s">
        <v>2050</v>
      </c>
      <c r="B6410">
        <v>2022</v>
      </c>
      <c r="C6410" t="s">
        <v>1995</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c r="A6411" t="s">
        <v>2050</v>
      </c>
      <c r="B6411">
        <v>2022</v>
      </c>
      <c r="C6411" t="s">
        <v>1996</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c r="A6412" t="s">
        <v>2050</v>
      </c>
      <c r="B6412">
        <v>2022</v>
      </c>
      <c r="C6412" t="s">
        <v>2000</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c r="A6413" t="s">
        <v>2050</v>
      </c>
      <c r="B6413">
        <v>2022</v>
      </c>
      <c r="C6413" t="s">
        <v>1999</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c r="A6414" t="s">
        <v>2051</v>
      </c>
      <c r="B6414">
        <v>2022</v>
      </c>
      <c r="C6414" t="s">
        <v>2000</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c r="A6415" t="s">
        <v>2051</v>
      </c>
      <c r="B6415">
        <v>2022</v>
      </c>
      <c r="C6415" t="s">
        <v>1995</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c r="A6416" t="s">
        <v>2051</v>
      </c>
      <c r="B6416">
        <v>2022</v>
      </c>
      <c r="C6416" t="s">
        <v>1994</v>
      </c>
      <c r="D6416">
        <v>4.1566999999999998</v>
      </c>
      <c r="E6416">
        <v>4.0083000000000002</v>
      </c>
      <c r="F6416">
        <v>3.7553999999999998</v>
      </c>
      <c r="G6416">
        <v>3.9333</v>
      </c>
      <c r="H6416">
        <v>3.6547999999999998</v>
      </c>
      <c r="I6416">
        <v>3.5888</v>
      </c>
      <c r="J6416">
        <v>4.0807000000000002</v>
      </c>
      <c r="K6416">
        <v>3.5888</v>
      </c>
      <c r="L6416">
        <v>3.43</v>
      </c>
    </row>
    <row r="6417" spans="1:12">
      <c r="A6417" t="s">
        <v>2051</v>
      </c>
      <c r="B6417">
        <v>2022</v>
      </c>
      <c r="C6417" t="s">
        <v>1997</v>
      </c>
      <c r="D6417">
        <v>1.3425</v>
      </c>
      <c r="E6417">
        <v>1.1941999999999999</v>
      </c>
      <c r="F6417">
        <v>1.1820999999999999</v>
      </c>
      <c r="G6417">
        <v>1.2646999999999999</v>
      </c>
      <c r="H6417">
        <v>1.0815999999999999</v>
      </c>
      <c r="I6417">
        <v>1.1286</v>
      </c>
      <c r="J6417">
        <v>1.2665</v>
      </c>
      <c r="K6417">
        <v>1.0156000000000001</v>
      </c>
      <c r="L6417">
        <v>0.96989999999999998</v>
      </c>
    </row>
    <row r="6418" spans="1:12">
      <c r="A6418" t="s">
        <v>2051</v>
      </c>
      <c r="B6418">
        <v>2022</v>
      </c>
      <c r="C6418" t="s">
        <v>1999</v>
      </c>
      <c r="D6418">
        <v>0.2268</v>
      </c>
      <c r="E6418">
        <v>0.2268</v>
      </c>
      <c r="F6418">
        <v>8.5599999999999996E-2</v>
      </c>
      <c r="G6418">
        <v>0.2041</v>
      </c>
      <c r="H6418">
        <v>8.5599999999999996E-2</v>
      </c>
      <c r="I6418">
        <v>8.3400000000000002E-2</v>
      </c>
      <c r="J6418">
        <v>0.2268</v>
      </c>
      <c r="K6418">
        <v>8.5599999999999996E-2</v>
      </c>
      <c r="L6418">
        <v>8.3400000000000002E-2</v>
      </c>
    </row>
    <row r="6419" spans="1:12">
      <c r="A6419" t="s">
        <v>2051</v>
      </c>
      <c r="B6419">
        <v>2022</v>
      </c>
      <c r="C6419" t="s">
        <v>1998</v>
      </c>
      <c r="D6419">
        <v>1.6311</v>
      </c>
      <c r="E6419">
        <v>1.6311</v>
      </c>
      <c r="F6419">
        <v>1.6311</v>
      </c>
      <c r="G6419">
        <v>1.5589</v>
      </c>
      <c r="H6419">
        <v>1.6311</v>
      </c>
      <c r="I6419">
        <v>1.5589</v>
      </c>
      <c r="J6419">
        <v>1.6311</v>
      </c>
      <c r="K6419">
        <v>1.6311</v>
      </c>
      <c r="L6419">
        <v>1.5589</v>
      </c>
    </row>
    <row r="6420" spans="1:12">
      <c r="A6420" t="s">
        <v>2051</v>
      </c>
      <c r="B6420">
        <v>2022</v>
      </c>
      <c r="C6420" t="s">
        <v>1996</v>
      </c>
      <c r="D6420">
        <v>0.1263</v>
      </c>
      <c r="E6420">
        <v>0.1263</v>
      </c>
      <c r="F6420">
        <v>8.0500000000000002E-2</v>
      </c>
      <c r="G6420">
        <v>0.1231</v>
      </c>
      <c r="H6420">
        <v>8.0500000000000002E-2</v>
      </c>
      <c r="I6420">
        <v>8.0500000000000002E-2</v>
      </c>
      <c r="J6420">
        <v>0.1263</v>
      </c>
      <c r="K6420">
        <v>8.0500000000000002E-2</v>
      </c>
      <c r="L6420">
        <v>8.0500000000000002E-2</v>
      </c>
    </row>
    <row r="6421" spans="1:12">
      <c r="A6421" t="s">
        <v>2052</v>
      </c>
      <c r="B6421">
        <v>2022</v>
      </c>
      <c r="C6421" t="s">
        <v>1997</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c r="A6422" t="s">
        <v>2052</v>
      </c>
      <c r="B6422">
        <v>2022</v>
      </c>
      <c r="C6422" t="s">
        <v>1994</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c r="A6423" t="s">
        <v>2052</v>
      </c>
      <c r="B6423">
        <v>2022</v>
      </c>
      <c r="C6423" t="s">
        <v>1999</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c r="A6424" t="s">
        <v>2052</v>
      </c>
      <c r="B6424">
        <v>2022</v>
      </c>
      <c r="C6424" t="s">
        <v>1996</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c r="A6425" t="s">
        <v>2052</v>
      </c>
      <c r="B6425">
        <v>2022</v>
      </c>
      <c r="C6425" t="s">
        <v>1998</v>
      </c>
      <c r="D6425">
        <v>0.14199999999999999</v>
      </c>
      <c r="E6425">
        <v>0.14199999999999999</v>
      </c>
      <c r="F6425">
        <v>0.14199999999999999</v>
      </c>
      <c r="G6425">
        <v>0.1358</v>
      </c>
      <c r="H6425">
        <v>0.14199999999999999</v>
      </c>
      <c r="I6425">
        <v>0.1358</v>
      </c>
      <c r="J6425">
        <v>0.14199999999999999</v>
      </c>
      <c r="K6425">
        <v>0.14199999999999999</v>
      </c>
      <c r="L6425">
        <v>0.1358</v>
      </c>
    </row>
    <row r="6426" spans="1:12">
      <c r="A6426" t="s">
        <v>2052</v>
      </c>
      <c r="B6426">
        <v>2022</v>
      </c>
      <c r="C6426" t="s">
        <v>1995</v>
      </c>
      <c r="D6426">
        <v>0.1069</v>
      </c>
      <c r="E6426">
        <v>0.1069</v>
      </c>
      <c r="F6426">
        <v>9.8299999999999998E-2</v>
      </c>
      <c r="G6426">
        <v>0.1013</v>
      </c>
      <c r="H6426">
        <v>9.8299999999999998E-2</v>
      </c>
      <c r="I6426">
        <v>9.4100000000000003E-2</v>
      </c>
      <c r="J6426">
        <v>0.1069</v>
      </c>
      <c r="K6426">
        <v>9.8299999999999998E-2</v>
      </c>
      <c r="L6426">
        <v>9.4100000000000003E-2</v>
      </c>
    </row>
    <row r="6427" spans="1:12">
      <c r="A6427" t="s">
        <v>2052</v>
      </c>
      <c r="B6427">
        <v>2022</v>
      </c>
      <c r="C6427" t="s">
        <v>2000</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c r="A6428" t="s">
        <v>1993</v>
      </c>
      <c r="B6428">
        <v>2023</v>
      </c>
      <c r="C6428" t="s">
        <v>2000</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c r="A6429" t="s">
        <v>1993</v>
      </c>
      <c r="B6429">
        <v>2023</v>
      </c>
      <c r="C6429" t="s">
        <v>1995</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c r="A6430" t="s">
        <v>1993</v>
      </c>
      <c r="B6430">
        <v>2023</v>
      </c>
      <c r="C6430" t="s">
        <v>1997</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c r="A6431" t="s">
        <v>1993</v>
      </c>
      <c r="B6431">
        <v>2023</v>
      </c>
      <c r="C6431" t="s">
        <v>1998</v>
      </c>
      <c r="D6431">
        <v>1.4563999999999999</v>
      </c>
      <c r="E6431">
        <v>1.4563999999999999</v>
      </c>
      <c r="F6431">
        <v>1.4563999999999999</v>
      </c>
      <c r="G6431">
        <v>1.3871</v>
      </c>
      <c r="H6431">
        <v>1.4563999999999999</v>
      </c>
      <c r="I6431">
        <v>1.3871</v>
      </c>
      <c r="J6431">
        <v>1.4563999999999999</v>
      </c>
      <c r="K6431">
        <v>1.4563999999999999</v>
      </c>
      <c r="L6431">
        <v>1.3871</v>
      </c>
    </row>
    <row r="6432" spans="1:12">
      <c r="A6432" t="s">
        <v>1993</v>
      </c>
      <c r="B6432">
        <v>2023</v>
      </c>
      <c r="C6432" t="s">
        <v>1994</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c r="A6433" t="s">
        <v>1993</v>
      </c>
      <c r="B6433">
        <v>2023</v>
      </c>
      <c r="C6433" t="s">
        <v>1996</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c r="A6434" t="s">
        <v>1993</v>
      </c>
      <c r="B6434">
        <v>2023</v>
      </c>
      <c r="C6434" t="s">
        <v>1999</v>
      </c>
      <c r="D6434">
        <v>0.1787</v>
      </c>
      <c r="E6434">
        <v>0.1787</v>
      </c>
      <c r="F6434">
        <v>6.7500000000000004E-2</v>
      </c>
      <c r="G6434">
        <v>0.1608</v>
      </c>
      <c r="H6434">
        <v>6.7500000000000004E-2</v>
      </c>
      <c r="I6434">
        <v>6.5699999999999995E-2</v>
      </c>
      <c r="J6434">
        <v>0.1787</v>
      </c>
      <c r="K6434">
        <v>6.7500000000000004E-2</v>
      </c>
      <c r="L6434">
        <v>6.5699999999999995E-2</v>
      </c>
    </row>
    <row r="6435" spans="1:12">
      <c r="A6435" t="s">
        <v>2001</v>
      </c>
      <c r="B6435">
        <v>2023</v>
      </c>
      <c r="C6435" t="s">
        <v>1996</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c r="A6436" t="s">
        <v>2001</v>
      </c>
      <c r="B6436">
        <v>2023</v>
      </c>
      <c r="C6436" t="s">
        <v>1997</v>
      </c>
      <c r="D6436">
        <v>0.18329999999999999</v>
      </c>
      <c r="E6436">
        <v>0.158</v>
      </c>
      <c r="F6436">
        <v>0.15690000000000001</v>
      </c>
      <c r="G6436">
        <v>0.1721</v>
      </c>
      <c r="H6436">
        <v>0.14030000000000001</v>
      </c>
      <c r="I6436">
        <v>0.14979999999999999</v>
      </c>
      <c r="J6436">
        <v>0.1633</v>
      </c>
      <c r="K6436">
        <v>0.12790000000000001</v>
      </c>
      <c r="L6436">
        <v>0.1222</v>
      </c>
    </row>
    <row r="6437" spans="1:12">
      <c r="A6437" t="s">
        <v>2001</v>
      </c>
      <c r="B6437">
        <v>2023</v>
      </c>
      <c r="C6437" t="s">
        <v>1994</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c r="A6438" t="s">
        <v>2001</v>
      </c>
      <c r="B6438">
        <v>2023</v>
      </c>
      <c r="C6438" t="s">
        <v>1999</v>
      </c>
      <c r="D6438">
        <v>0.03</v>
      </c>
      <c r="E6438">
        <v>0.03</v>
      </c>
      <c r="F6438">
        <v>1.1299999999999999E-2</v>
      </c>
      <c r="G6438">
        <v>2.7E-2</v>
      </c>
      <c r="H6438">
        <v>1.1299999999999999E-2</v>
      </c>
      <c r="I6438">
        <v>1.0999999999999999E-2</v>
      </c>
      <c r="J6438">
        <v>0.03</v>
      </c>
      <c r="K6438">
        <v>1.1299999999999999E-2</v>
      </c>
      <c r="L6438">
        <v>1.0999999999999999E-2</v>
      </c>
    </row>
    <row r="6439" spans="1:12">
      <c r="A6439" t="s">
        <v>2001</v>
      </c>
      <c r="B6439">
        <v>2023</v>
      </c>
      <c r="C6439" t="s">
        <v>1998</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c r="A6440" t="s">
        <v>2001</v>
      </c>
      <c r="B6440">
        <v>2023</v>
      </c>
      <c r="C6440" t="s">
        <v>2000</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c r="A6441" t="s">
        <v>2001</v>
      </c>
      <c r="B6441">
        <v>2023</v>
      </c>
      <c r="C6441" t="s">
        <v>1995</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c r="A6442" t="s">
        <v>2003</v>
      </c>
      <c r="B6442">
        <v>2023</v>
      </c>
      <c r="C6442" t="s">
        <v>1996</v>
      </c>
      <c r="D6442">
        <v>0.192</v>
      </c>
      <c r="E6442">
        <v>0.192</v>
      </c>
      <c r="F6442">
        <v>0.1115</v>
      </c>
      <c r="G6442">
        <v>0.18590000000000001</v>
      </c>
      <c r="H6442">
        <v>0.1115</v>
      </c>
      <c r="I6442">
        <v>0.1115</v>
      </c>
      <c r="J6442">
        <v>0.192</v>
      </c>
      <c r="K6442">
        <v>0.1115</v>
      </c>
      <c r="L6442">
        <v>0.1115</v>
      </c>
    </row>
    <row r="6443" spans="1:12">
      <c r="A6443" t="s">
        <v>2003</v>
      </c>
      <c r="B6443">
        <v>2023</v>
      </c>
      <c r="C6443" t="s">
        <v>1997</v>
      </c>
      <c r="D6443">
        <v>2.0785999999999998</v>
      </c>
      <c r="E6443">
        <v>1.7912999999999999</v>
      </c>
      <c r="F6443">
        <v>1.7786999999999999</v>
      </c>
      <c r="G6443">
        <v>1.9515</v>
      </c>
      <c r="H6443">
        <v>1.5903</v>
      </c>
      <c r="I6443">
        <v>1.6979</v>
      </c>
      <c r="J6443">
        <v>1.8513999999999999</v>
      </c>
      <c r="K6443">
        <v>1.4504999999999999</v>
      </c>
      <c r="L6443">
        <v>1.3852</v>
      </c>
    </row>
    <row r="6444" spans="1:12">
      <c r="A6444" t="s">
        <v>2003</v>
      </c>
      <c r="B6444">
        <v>2023</v>
      </c>
      <c r="C6444" t="s">
        <v>1998</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c r="A6445" t="s">
        <v>2003</v>
      </c>
      <c r="B6445">
        <v>2023</v>
      </c>
      <c r="C6445" t="s">
        <v>1994</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c r="A6446" t="s">
        <v>2003</v>
      </c>
      <c r="B6446">
        <v>2023</v>
      </c>
      <c r="C6446" t="s">
        <v>1995</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c r="A6447" t="s">
        <v>2003</v>
      </c>
      <c r="B6447">
        <v>2023</v>
      </c>
      <c r="C6447" t="s">
        <v>1999</v>
      </c>
      <c r="D6447">
        <v>0.34029999999999999</v>
      </c>
      <c r="E6447">
        <v>0.34029999999999999</v>
      </c>
      <c r="F6447">
        <v>0.1285</v>
      </c>
      <c r="G6447">
        <v>0.30630000000000002</v>
      </c>
      <c r="H6447">
        <v>0.1285</v>
      </c>
      <c r="I6447">
        <v>0.12509999999999999</v>
      </c>
      <c r="J6447">
        <v>0.34029999999999999</v>
      </c>
      <c r="K6447">
        <v>0.1285</v>
      </c>
      <c r="L6447">
        <v>0.12509999999999999</v>
      </c>
    </row>
    <row r="6448" spans="1:12">
      <c r="A6448" t="s">
        <v>2003</v>
      </c>
      <c r="B6448">
        <v>2023</v>
      </c>
      <c r="C6448" t="s">
        <v>2000</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c r="A6449" t="s">
        <v>2005</v>
      </c>
      <c r="B6449">
        <v>2023</v>
      </c>
      <c r="C6449" t="s">
        <v>2000</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c r="A6450" t="s">
        <v>2005</v>
      </c>
      <c r="B6450">
        <v>2023</v>
      </c>
      <c r="C6450" t="s">
        <v>1999</v>
      </c>
      <c r="D6450">
        <v>0.1166</v>
      </c>
      <c r="E6450">
        <v>0.1166</v>
      </c>
      <c r="F6450">
        <v>4.3999999999999997E-2</v>
      </c>
      <c r="G6450">
        <v>0.105</v>
      </c>
      <c r="H6450">
        <v>4.3999999999999997E-2</v>
      </c>
      <c r="I6450">
        <v>4.2900000000000001E-2</v>
      </c>
      <c r="J6450">
        <v>0.1166</v>
      </c>
      <c r="K6450">
        <v>4.3999999999999997E-2</v>
      </c>
      <c r="L6450">
        <v>4.2900000000000001E-2</v>
      </c>
    </row>
    <row r="6451" spans="1:12">
      <c r="A6451" t="s">
        <v>2005</v>
      </c>
      <c r="B6451">
        <v>2023</v>
      </c>
      <c r="C6451" t="s">
        <v>1997</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c r="A6452" t="s">
        <v>2005</v>
      </c>
      <c r="B6452">
        <v>2023</v>
      </c>
      <c r="C6452" t="s">
        <v>1996</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c r="A6453" t="s">
        <v>2005</v>
      </c>
      <c r="B6453">
        <v>2023</v>
      </c>
      <c r="C6453" t="s">
        <v>1998</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c r="A6454" t="s">
        <v>2005</v>
      </c>
      <c r="B6454">
        <v>2023</v>
      </c>
      <c r="C6454" t="s">
        <v>1994</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c r="A6455" t="s">
        <v>2005</v>
      </c>
      <c r="B6455">
        <v>2023</v>
      </c>
      <c r="C6455" t="s">
        <v>1995</v>
      </c>
      <c r="D6455">
        <v>0.42030000000000001</v>
      </c>
      <c r="E6455">
        <v>0.42030000000000001</v>
      </c>
      <c r="F6455">
        <v>0.374</v>
      </c>
      <c r="G6455">
        <v>0.39560000000000001</v>
      </c>
      <c r="H6455">
        <v>0.374</v>
      </c>
      <c r="I6455">
        <v>0.35589999999999999</v>
      </c>
      <c r="J6455">
        <v>0.42030000000000001</v>
      </c>
      <c r="K6455">
        <v>0.374</v>
      </c>
      <c r="L6455">
        <v>0.35589999999999999</v>
      </c>
    </row>
    <row r="6456" spans="1:12">
      <c r="A6456" t="s">
        <v>2006</v>
      </c>
      <c r="B6456">
        <v>2023</v>
      </c>
      <c r="C6456" t="s">
        <v>2000</v>
      </c>
      <c r="D6456">
        <v>0.3145</v>
      </c>
      <c r="E6456">
        <v>0.3145</v>
      </c>
      <c r="F6456">
        <v>0.3145</v>
      </c>
      <c r="G6456">
        <v>0.28299999999999997</v>
      </c>
      <c r="H6456">
        <v>0.3145</v>
      </c>
      <c r="I6456">
        <v>0.28299999999999997</v>
      </c>
      <c r="J6456">
        <v>0.3145</v>
      </c>
      <c r="K6456">
        <v>0.3145</v>
      </c>
      <c r="L6456">
        <v>0.28299999999999997</v>
      </c>
    </row>
    <row r="6457" spans="1:12">
      <c r="A6457" t="s">
        <v>2006</v>
      </c>
      <c r="B6457">
        <v>2023</v>
      </c>
      <c r="C6457" t="s">
        <v>1995</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c r="A6458" t="s">
        <v>2006</v>
      </c>
      <c r="B6458">
        <v>2023</v>
      </c>
      <c r="C6458" t="s">
        <v>1997</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c r="A6459" t="s">
        <v>2006</v>
      </c>
      <c r="B6459">
        <v>2023</v>
      </c>
      <c r="C6459" t="s">
        <v>1998</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c r="A6460" t="s">
        <v>2006</v>
      </c>
      <c r="B6460">
        <v>2023</v>
      </c>
      <c r="C6460" t="s">
        <v>1994</v>
      </c>
      <c r="D6460">
        <v>27.031600000000001</v>
      </c>
      <c r="E6460">
        <v>25.657499999999999</v>
      </c>
      <c r="F6460">
        <v>24.1995</v>
      </c>
      <c r="G6460">
        <v>25.4499</v>
      </c>
      <c r="H6460">
        <v>23.298500000000001</v>
      </c>
      <c r="I6460">
        <v>22.664000000000001</v>
      </c>
      <c r="J6460">
        <v>25.944700000000001</v>
      </c>
      <c r="K6460">
        <v>22.6297</v>
      </c>
      <c r="L6460">
        <v>21.168399999999998</v>
      </c>
    </row>
    <row r="6461" spans="1:12">
      <c r="A6461" t="s">
        <v>2006</v>
      </c>
      <c r="B6461">
        <v>2023</v>
      </c>
      <c r="C6461" t="s">
        <v>1999</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c r="A6462" t="s">
        <v>2006</v>
      </c>
      <c r="B6462">
        <v>2023</v>
      </c>
      <c r="C6462" t="s">
        <v>1996</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c r="A6463" t="s">
        <v>2007</v>
      </c>
      <c r="B6463">
        <v>2023</v>
      </c>
      <c r="C6463" t="s">
        <v>1999</v>
      </c>
      <c r="D6463">
        <v>0.2031</v>
      </c>
      <c r="E6463">
        <v>0.2031</v>
      </c>
      <c r="F6463">
        <v>7.6700000000000004E-2</v>
      </c>
      <c r="G6463">
        <v>0.18279999999999999</v>
      </c>
      <c r="H6463">
        <v>7.6700000000000004E-2</v>
      </c>
      <c r="I6463">
        <v>7.46E-2</v>
      </c>
      <c r="J6463">
        <v>0.2031</v>
      </c>
      <c r="K6463">
        <v>7.6700000000000004E-2</v>
      </c>
      <c r="L6463">
        <v>7.46E-2</v>
      </c>
    </row>
    <row r="6464" spans="1:12">
      <c r="A6464" t="s">
        <v>2007</v>
      </c>
      <c r="B6464">
        <v>2023</v>
      </c>
      <c r="C6464" t="s">
        <v>1995</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c r="A6465" t="s">
        <v>2007</v>
      </c>
      <c r="B6465">
        <v>2023</v>
      </c>
      <c r="C6465" t="s">
        <v>1997</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c r="A6466" t="s">
        <v>2007</v>
      </c>
      <c r="B6466">
        <v>2023</v>
      </c>
      <c r="C6466" t="s">
        <v>2000</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c r="A6467" t="s">
        <v>2007</v>
      </c>
      <c r="B6467">
        <v>2023</v>
      </c>
      <c r="C6467" t="s">
        <v>1998</v>
      </c>
      <c r="D6467">
        <v>1.4518</v>
      </c>
      <c r="E6467">
        <v>1.4518</v>
      </c>
      <c r="F6467">
        <v>1.4518</v>
      </c>
      <c r="G6467">
        <v>1.3822000000000001</v>
      </c>
      <c r="H6467">
        <v>1.4518</v>
      </c>
      <c r="I6467">
        <v>1.3822000000000001</v>
      </c>
      <c r="J6467">
        <v>1.4518</v>
      </c>
      <c r="K6467">
        <v>1.4518</v>
      </c>
      <c r="L6467">
        <v>1.3822000000000001</v>
      </c>
    </row>
    <row r="6468" spans="1:12">
      <c r="A6468" t="s">
        <v>2007</v>
      </c>
      <c r="B6468">
        <v>2023</v>
      </c>
      <c r="C6468" t="s">
        <v>1994</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c r="A6469" t="s">
        <v>2007</v>
      </c>
      <c r="B6469">
        <v>2023</v>
      </c>
      <c r="C6469" t="s">
        <v>1996</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c r="A6470" t="s">
        <v>2008</v>
      </c>
      <c r="B6470">
        <v>2023</v>
      </c>
      <c r="C6470" t="s">
        <v>2000</v>
      </c>
      <c r="D6470">
        <v>2.6700000000000002E-2</v>
      </c>
      <c r="E6470">
        <v>2.6700000000000002E-2</v>
      </c>
      <c r="F6470">
        <v>2.6700000000000002E-2</v>
      </c>
      <c r="G6470">
        <v>2.4E-2</v>
      </c>
      <c r="H6470">
        <v>2.6700000000000002E-2</v>
      </c>
      <c r="I6470">
        <v>2.4E-2</v>
      </c>
      <c r="J6470">
        <v>2.6700000000000002E-2</v>
      </c>
      <c r="K6470">
        <v>2.6700000000000002E-2</v>
      </c>
      <c r="L6470">
        <v>2.4E-2</v>
      </c>
    </row>
    <row r="6471" spans="1:12">
      <c r="A6471" t="s">
        <v>2008</v>
      </c>
      <c r="B6471">
        <v>2023</v>
      </c>
      <c r="C6471" t="s">
        <v>1994</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c r="A6472" t="s">
        <v>2008</v>
      </c>
      <c r="B6472">
        <v>2023</v>
      </c>
      <c r="C6472" t="s">
        <v>1999</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c r="A6473" t="s">
        <v>2008</v>
      </c>
      <c r="B6473">
        <v>2023</v>
      </c>
      <c r="C6473" t="s">
        <v>1995</v>
      </c>
      <c r="D6473">
        <v>0.42270000000000002</v>
      </c>
      <c r="E6473">
        <v>0.42270000000000002</v>
      </c>
      <c r="F6473">
        <v>0.38</v>
      </c>
      <c r="G6473">
        <v>0.39739999999999998</v>
      </c>
      <c r="H6473">
        <v>0.38</v>
      </c>
      <c r="I6473">
        <v>0.36070000000000002</v>
      </c>
      <c r="J6473">
        <v>0.42270000000000002</v>
      </c>
      <c r="K6473">
        <v>0.38</v>
      </c>
      <c r="L6473">
        <v>0.36070000000000002</v>
      </c>
    </row>
    <row r="6474" spans="1:12">
      <c r="A6474" t="s">
        <v>2008</v>
      </c>
      <c r="B6474">
        <v>2023</v>
      </c>
      <c r="C6474" t="s">
        <v>1998</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c r="A6475" t="s">
        <v>2008</v>
      </c>
      <c r="B6475">
        <v>2023</v>
      </c>
      <c r="C6475" t="s">
        <v>1996</v>
      </c>
      <c r="D6475">
        <v>7.7899999999999997E-2</v>
      </c>
      <c r="E6475">
        <v>7.7899999999999997E-2</v>
      </c>
      <c r="F6475">
        <v>4.53E-2</v>
      </c>
      <c r="G6475">
        <v>7.5399999999999995E-2</v>
      </c>
      <c r="H6475">
        <v>4.53E-2</v>
      </c>
      <c r="I6475">
        <v>4.53E-2</v>
      </c>
      <c r="J6475">
        <v>7.7899999999999997E-2</v>
      </c>
      <c r="K6475">
        <v>4.53E-2</v>
      </c>
      <c r="L6475">
        <v>4.53E-2</v>
      </c>
    </row>
    <row r="6476" spans="1:12">
      <c r="A6476" t="s">
        <v>2008</v>
      </c>
      <c r="B6476">
        <v>2023</v>
      </c>
      <c r="C6476" t="s">
        <v>1997</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c r="A6477" t="s">
        <v>2009</v>
      </c>
      <c r="B6477">
        <v>2023</v>
      </c>
      <c r="C6477" t="s">
        <v>1997</v>
      </c>
      <c r="D6477">
        <v>0.2243</v>
      </c>
      <c r="E6477">
        <v>0.1933</v>
      </c>
      <c r="F6477">
        <v>0.192</v>
      </c>
      <c r="G6477">
        <v>0.21060000000000001</v>
      </c>
      <c r="H6477">
        <v>0.1716</v>
      </c>
      <c r="I6477">
        <v>0.18329999999999999</v>
      </c>
      <c r="J6477">
        <v>0.19980000000000001</v>
      </c>
      <c r="K6477">
        <v>0.15659999999999999</v>
      </c>
      <c r="L6477">
        <v>0.14949999999999999</v>
      </c>
    </row>
    <row r="6478" spans="1:12">
      <c r="A6478" t="s">
        <v>2009</v>
      </c>
      <c r="B6478">
        <v>2023</v>
      </c>
      <c r="C6478" t="s">
        <v>2000</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c r="A6479" t="s">
        <v>2009</v>
      </c>
      <c r="B6479">
        <v>2023</v>
      </c>
      <c r="C6479" t="s">
        <v>1998</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c r="A6480" t="s">
        <v>2009</v>
      </c>
      <c r="B6480">
        <v>2023</v>
      </c>
      <c r="C6480" t="s">
        <v>1999</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c r="A6481" t="s">
        <v>2009</v>
      </c>
      <c r="B6481">
        <v>2023</v>
      </c>
      <c r="C6481" t="s">
        <v>1995</v>
      </c>
      <c r="D6481">
        <v>0.1221</v>
      </c>
      <c r="E6481">
        <v>0.1221</v>
      </c>
      <c r="F6481">
        <v>0.10920000000000001</v>
      </c>
      <c r="G6481">
        <v>0.1149</v>
      </c>
      <c r="H6481">
        <v>0.10920000000000001</v>
      </c>
      <c r="I6481">
        <v>0.1038</v>
      </c>
      <c r="J6481">
        <v>0.1221</v>
      </c>
      <c r="K6481">
        <v>0.10920000000000001</v>
      </c>
      <c r="L6481">
        <v>0.1038</v>
      </c>
    </row>
    <row r="6482" spans="1:12">
      <c r="A6482" t="s">
        <v>2009</v>
      </c>
      <c r="B6482">
        <v>2023</v>
      </c>
      <c r="C6482" t="s">
        <v>1996</v>
      </c>
      <c r="D6482">
        <v>2.07E-2</v>
      </c>
      <c r="E6482">
        <v>2.07E-2</v>
      </c>
      <c r="F6482">
        <v>1.2E-2</v>
      </c>
      <c r="G6482">
        <v>2.01E-2</v>
      </c>
      <c r="H6482">
        <v>1.2E-2</v>
      </c>
      <c r="I6482">
        <v>1.2E-2</v>
      </c>
      <c r="J6482">
        <v>2.07E-2</v>
      </c>
      <c r="K6482">
        <v>1.2E-2</v>
      </c>
      <c r="L6482">
        <v>1.2E-2</v>
      </c>
    </row>
    <row r="6483" spans="1:12">
      <c r="A6483" t="s">
        <v>2009</v>
      </c>
      <c r="B6483">
        <v>2023</v>
      </c>
      <c r="C6483" t="s">
        <v>1994</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c r="A6484" t="s">
        <v>2010</v>
      </c>
      <c r="B6484">
        <v>2023</v>
      </c>
      <c r="C6484" t="s">
        <v>1996</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c r="A6485" t="s">
        <v>2010</v>
      </c>
      <c r="B6485">
        <v>2023</v>
      </c>
      <c r="C6485" t="s">
        <v>1998</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c r="A6486" t="s">
        <v>2010</v>
      </c>
      <c r="B6486">
        <v>2023</v>
      </c>
      <c r="C6486" t="s">
        <v>2000</v>
      </c>
      <c r="D6486">
        <v>0.1799</v>
      </c>
      <c r="E6486">
        <v>0.1799</v>
      </c>
      <c r="F6486">
        <v>0.1799</v>
      </c>
      <c r="G6486">
        <v>0.16200000000000001</v>
      </c>
      <c r="H6486">
        <v>0.1799</v>
      </c>
      <c r="I6486">
        <v>0.16200000000000001</v>
      </c>
      <c r="J6486">
        <v>0.1799</v>
      </c>
      <c r="K6486">
        <v>0.1799</v>
      </c>
      <c r="L6486">
        <v>0.16200000000000001</v>
      </c>
    </row>
    <row r="6487" spans="1:12">
      <c r="A6487" t="s">
        <v>2010</v>
      </c>
      <c r="B6487">
        <v>2023</v>
      </c>
      <c r="C6487" t="s">
        <v>1999</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c r="A6488" t="s">
        <v>2010</v>
      </c>
      <c r="B6488">
        <v>2023</v>
      </c>
      <c r="C6488" t="s">
        <v>1994</v>
      </c>
      <c r="D6488">
        <v>17.145099999999999</v>
      </c>
      <c r="E6488">
        <v>16.358799999999999</v>
      </c>
      <c r="F6488">
        <v>15.249700000000001</v>
      </c>
      <c r="G6488">
        <v>16.1646</v>
      </c>
      <c r="H6488">
        <v>14.7341</v>
      </c>
      <c r="I6488">
        <v>14.5359</v>
      </c>
      <c r="J6488">
        <v>16.523199999999999</v>
      </c>
      <c r="K6488">
        <v>14.3514</v>
      </c>
      <c r="L6488">
        <v>13.680099999999999</v>
      </c>
    </row>
    <row r="6489" spans="1:12">
      <c r="A6489" t="s">
        <v>2010</v>
      </c>
      <c r="B6489">
        <v>2023</v>
      </c>
      <c r="C6489" t="s">
        <v>1997</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c r="A6490" t="s">
        <v>2010</v>
      </c>
      <c r="B6490">
        <v>2023</v>
      </c>
      <c r="C6490" t="s">
        <v>1995</v>
      </c>
      <c r="D6490">
        <v>2.766</v>
      </c>
      <c r="E6490">
        <v>2.766</v>
      </c>
      <c r="F6490">
        <v>2.4912000000000001</v>
      </c>
      <c r="G6490">
        <v>2.5992999999999999</v>
      </c>
      <c r="H6490">
        <v>2.4912000000000001</v>
      </c>
      <c r="I6490">
        <v>2.3639999999999999</v>
      </c>
      <c r="J6490">
        <v>2.766</v>
      </c>
      <c r="K6490">
        <v>2.4912000000000001</v>
      </c>
      <c r="L6490">
        <v>2.3639999999999999</v>
      </c>
    </row>
    <row r="6491" spans="1:12">
      <c r="A6491" t="s">
        <v>2011</v>
      </c>
      <c r="B6491">
        <v>2023</v>
      </c>
      <c r="C6491" t="s">
        <v>1999</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c r="A6492" t="s">
        <v>2011</v>
      </c>
      <c r="B6492">
        <v>2023</v>
      </c>
      <c r="C6492" t="s">
        <v>2000</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c r="A6493" t="s">
        <v>2011</v>
      </c>
      <c r="B6493">
        <v>2023</v>
      </c>
      <c r="C6493" t="s">
        <v>1998</v>
      </c>
      <c r="D6493">
        <v>3.093</v>
      </c>
      <c r="E6493">
        <v>3.093</v>
      </c>
      <c r="F6493">
        <v>3.093</v>
      </c>
      <c r="G6493">
        <v>2.9443000000000001</v>
      </c>
      <c r="H6493">
        <v>3.093</v>
      </c>
      <c r="I6493">
        <v>2.9443000000000001</v>
      </c>
      <c r="J6493">
        <v>3.093</v>
      </c>
      <c r="K6493">
        <v>3.093</v>
      </c>
      <c r="L6493">
        <v>2.9443000000000001</v>
      </c>
    </row>
    <row r="6494" spans="1:12">
      <c r="A6494" t="s">
        <v>2011</v>
      </c>
      <c r="B6494">
        <v>2023</v>
      </c>
      <c r="C6494" t="s">
        <v>1995</v>
      </c>
      <c r="D6494">
        <v>1.4271</v>
      </c>
      <c r="E6494">
        <v>1.4271</v>
      </c>
      <c r="F6494">
        <v>1.274</v>
      </c>
      <c r="G6494">
        <v>1.3425</v>
      </c>
      <c r="H6494">
        <v>1.274</v>
      </c>
      <c r="I6494">
        <v>1.2115</v>
      </c>
      <c r="J6494">
        <v>1.4271</v>
      </c>
      <c r="K6494">
        <v>1.274</v>
      </c>
      <c r="L6494">
        <v>1.2115</v>
      </c>
    </row>
    <row r="6495" spans="1:12">
      <c r="A6495" t="s">
        <v>2011</v>
      </c>
      <c r="B6495">
        <v>2023</v>
      </c>
      <c r="C6495" t="s">
        <v>1996</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c r="A6496" t="s">
        <v>2011</v>
      </c>
      <c r="B6496">
        <v>2023</v>
      </c>
      <c r="C6496" t="s">
        <v>1997</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c r="A6497" t="s">
        <v>2011</v>
      </c>
      <c r="B6497">
        <v>2023</v>
      </c>
      <c r="C6497" t="s">
        <v>1994</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c r="A6498" t="s">
        <v>2012</v>
      </c>
      <c r="B6498">
        <v>2023</v>
      </c>
      <c r="C6498" t="s">
        <v>1997</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c r="A6499" t="s">
        <v>2012</v>
      </c>
      <c r="B6499">
        <v>2023</v>
      </c>
      <c r="C6499" t="s">
        <v>1996</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c r="A6500" t="s">
        <v>2012</v>
      </c>
      <c r="B6500">
        <v>2023</v>
      </c>
      <c r="C6500" t="s">
        <v>2000</v>
      </c>
      <c r="D6500">
        <v>1.03E-2</v>
      </c>
      <c r="E6500">
        <v>1.03E-2</v>
      </c>
      <c r="F6500">
        <v>1.03E-2</v>
      </c>
      <c r="G6500">
        <v>9.2999999999999992E-3</v>
      </c>
      <c r="H6500">
        <v>1.03E-2</v>
      </c>
      <c r="I6500">
        <v>9.2999999999999992E-3</v>
      </c>
      <c r="J6500">
        <v>1.03E-2</v>
      </c>
      <c r="K6500">
        <v>1.03E-2</v>
      </c>
      <c r="L6500">
        <v>9.2999999999999992E-3</v>
      </c>
    </row>
    <row r="6501" spans="1:12">
      <c r="A6501" t="s">
        <v>2012</v>
      </c>
      <c r="B6501">
        <v>2023</v>
      </c>
      <c r="C6501" t="s">
        <v>1999</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c r="A6502" t="s">
        <v>2012</v>
      </c>
      <c r="B6502">
        <v>2023</v>
      </c>
      <c r="C6502" t="s">
        <v>1995</v>
      </c>
      <c r="D6502">
        <v>0.15049999999999999</v>
      </c>
      <c r="E6502">
        <v>0.15049999999999999</v>
      </c>
      <c r="F6502">
        <v>0.1361</v>
      </c>
      <c r="G6502">
        <v>0.1414</v>
      </c>
      <c r="H6502">
        <v>0.1361</v>
      </c>
      <c r="I6502">
        <v>0.129</v>
      </c>
      <c r="J6502">
        <v>0.15049999999999999</v>
      </c>
      <c r="K6502">
        <v>0.1361</v>
      </c>
      <c r="L6502">
        <v>0.129</v>
      </c>
    </row>
    <row r="6503" spans="1:12">
      <c r="A6503" t="s">
        <v>2012</v>
      </c>
      <c r="B6503">
        <v>2023</v>
      </c>
      <c r="C6503" t="s">
        <v>1998</v>
      </c>
      <c r="D6503">
        <v>0.34589999999999999</v>
      </c>
      <c r="E6503">
        <v>0.34589999999999999</v>
      </c>
      <c r="F6503">
        <v>0.34589999999999999</v>
      </c>
      <c r="G6503">
        <v>0.3291</v>
      </c>
      <c r="H6503">
        <v>0.34589999999999999</v>
      </c>
      <c r="I6503">
        <v>0.3291</v>
      </c>
      <c r="J6503">
        <v>0.34589999999999999</v>
      </c>
      <c r="K6503">
        <v>0.34589999999999999</v>
      </c>
      <c r="L6503">
        <v>0.3291</v>
      </c>
    </row>
    <row r="6504" spans="1:12">
      <c r="A6504" t="s">
        <v>2012</v>
      </c>
      <c r="B6504">
        <v>2023</v>
      </c>
      <c r="C6504" t="s">
        <v>1994</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c r="A6505" t="s">
        <v>2013</v>
      </c>
      <c r="B6505">
        <v>2023</v>
      </c>
      <c r="C6505" t="s">
        <v>1999</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c r="A6506" t="s">
        <v>2013</v>
      </c>
      <c r="B6506">
        <v>2023</v>
      </c>
      <c r="C6506" t="s">
        <v>2000</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c r="A6507" t="s">
        <v>2013</v>
      </c>
      <c r="B6507">
        <v>2023</v>
      </c>
      <c r="C6507" t="s">
        <v>1996</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c r="A6508" t="s">
        <v>2013</v>
      </c>
      <c r="B6508">
        <v>2023</v>
      </c>
      <c r="C6508" t="s">
        <v>1997</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c r="A6509" t="s">
        <v>2013</v>
      </c>
      <c r="B6509">
        <v>2023</v>
      </c>
      <c r="C6509" t="s">
        <v>1995</v>
      </c>
      <c r="D6509">
        <v>0.21199999999999999</v>
      </c>
      <c r="E6509">
        <v>0.21199999999999999</v>
      </c>
      <c r="F6509">
        <v>0.19020000000000001</v>
      </c>
      <c r="G6509">
        <v>0.1993</v>
      </c>
      <c r="H6509">
        <v>0.19020000000000001</v>
      </c>
      <c r="I6509">
        <v>0.1807</v>
      </c>
      <c r="J6509">
        <v>0.21199999999999999</v>
      </c>
      <c r="K6509">
        <v>0.19020000000000001</v>
      </c>
      <c r="L6509">
        <v>0.1807</v>
      </c>
    </row>
    <row r="6510" spans="1:12">
      <c r="A6510" t="s">
        <v>2013</v>
      </c>
      <c r="B6510">
        <v>2023</v>
      </c>
      <c r="C6510" t="s">
        <v>1994</v>
      </c>
      <c r="D6510">
        <v>1.2085999999999999</v>
      </c>
      <c r="E6510">
        <v>1.1514</v>
      </c>
      <c r="F6510">
        <v>1.069</v>
      </c>
      <c r="G6510">
        <v>1.1389</v>
      </c>
      <c r="H6510">
        <v>1.0316000000000001</v>
      </c>
      <c r="I6510">
        <v>1.0189999999999999</v>
      </c>
      <c r="J6510">
        <v>1.1634</v>
      </c>
      <c r="K6510">
        <v>1.0037</v>
      </c>
      <c r="L6510">
        <v>0.95679999999999998</v>
      </c>
    </row>
    <row r="6511" spans="1:12">
      <c r="A6511" t="s">
        <v>2013</v>
      </c>
      <c r="B6511">
        <v>2023</v>
      </c>
      <c r="C6511" t="s">
        <v>1998</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c r="A6512" t="s">
        <v>2014</v>
      </c>
      <c r="B6512">
        <v>2023</v>
      </c>
      <c r="C6512" t="s">
        <v>1996</v>
      </c>
      <c r="D6512">
        <v>0.28100000000000003</v>
      </c>
      <c r="E6512">
        <v>0.28100000000000003</v>
      </c>
      <c r="F6512">
        <v>0.1633</v>
      </c>
      <c r="G6512">
        <v>0.27210000000000001</v>
      </c>
      <c r="H6512">
        <v>0.1633</v>
      </c>
      <c r="I6512">
        <v>0.1633</v>
      </c>
      <c r="J6512">
        <v>0.28100000000000003</v>
      </c>
      <c r="K6512">
        <v>0.1633</v>
      </c>
      <c r="L6512">
        <v>0.1633</v>
      </c>
    </row>
    <row r="6513" spans="1:12">
      <c r="A6513" t="s">
        <v>2014</v>
      </c>
      <c r="B6513">
        <v>2023</v>
      </c>
      <c r="C6513" t="s">
        <v>1999</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c r="A6514" t="s">
        <v>2014</v>
      </c>
      <c r="B6514">
        <v>2023</v>
      </c>
      <c r="C6514" t="s">
        <v>1994</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c r="A6515" t="s">
        <v>2014</v>
      </c>
      <c r="B6515">
        <v>2023</v>
      </c>
      <c r="C6515" t="s">
        <v>1995</v>
      </c>
      <c r="D6515">
        <v>1.4892000000000001</v>
      </c>
      <c r="E6515">
        <v>1.4892000000000001</v>
      </c>
      <c r="F6515">
        <v>1.3406</v>
      </c>
      <c r="G6515">
        <v>1.3995</v>
      </c>
      <c r="H6515">
        <v>1.3406</v>
      </c>
      <c r="I6515">
        <v>1.2723</v>
      </c>
      <c r="J6515">
        <v>1.4892000000000001</v>
      </c>
      <c r="K6515">
        <v>1.3406</v>
      </c>
      <c r="L6515">
        <v>1.2723</v>
      </c>
    </row>
    <row r="6516" spans="1:12">
      <c r="A6516" t="s">
        <v>2014</v>
      </c>
      <c r="B6516">
        <v>2023</v>
      </c>
      <c r="C6516" t="s">
        <v>1998</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c r="A6517" t="s">
        <v>2014</v>
      </c>
      <c r="B6517">
        <v>2023</v>
      </c>
      <c r="C6517" t="s">
        <v>2000</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c r="A6518" t="s">
        <v>2014</v>
      </c>
      <c r="B6518">
        <v>2023</v>
      </c>
      <c r="C6518" t="s">
        <v>1997</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c r="A6519" t="s">
        <v>2015</v>
      </c>
      <c r="B6519">
        <v>2023</v>
      </c>
      <c r="C6519" t="s">
        <v>1999</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c r="A6520" t="s">
        <v>2015</v>
      </c>
      <c r="B6520">
        <v>2023</v>
      </c>
      <c r="C6520" t="s">
        <v>2000</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c r="A6521" t="s">
        <v>2015</v>
      </c>
      <c r="B6521">
        <v>2023</v>
      </c>
      <c r="C6521" t="s">
        <v>1997</v>
      </c>
      <c r="D6521">
        <v>1.5293000000000001</v>
      </c>
      <c r="E6521">
        <v>1.3179000000000001</v>
      </c>
      <c r="F6521">
        <v>1.3086</v>
      </c>
      <c r="G6521">
        <v>1.4357</v>
      </c>
      <c r="H6521">
        <v>1.17</v>
      </c>
      <c r="I6521">
        <v>1.2492000000000001</v>
      </c>
      <c r="J6521">
        <v>1.3621000000000001</v>
      </c>
      <c r="K6521">
        <v>1.0670999999999999</v>
      </c>
      <c r="L6521">
        <v>1.0190999999999999</v>
      </c>
    </row>
    <row r="6522" spans="1:12">
      <c r="A6522" t="s">
        <v>2015</v>
      </c>
      <c r="B6522">
        <v>2023</v>
      </c>
      <c r="C6522" t="s">
        <v>1998</v>
      </c>
      <c r="D6522">
        <v>1.8891</v>
      </c>
      <c r="E6522">
        <v>1.8891</v>
      </c>
      <c r="F6522">
        <v>1.8891</v>
      </c>
      <c r="G6522">
        <v>1.7976000000000001</v>
      </c>
      <c r="H6522">
        <v>1.8891</v>
      </c>
      <c r="I6522">
        <v>1.7976000000000001</v>
      </c>
      <c r="J6522">
        <v>1.8891</v>
      </c>
      <c r="K6522">
        <v>1.8891</v>
      </c>
      <c r="L6522">
        <v>1.7976000000000001</v>
      </c>
    </row>
    <row r="6523" spans="1:12">
      <c r="A6523" t="s">
        <v>2015</v>
      </c>
      <c r="B6523">
        <v>2023</v>
      </c>
      <c r="C6523" t="s">
        <v>1994</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c r="A6524" t="s">
        <v>2015</v>
      </c>
      <c r="B6524">
        <v>2023</v>
      </c>
      <c r="C6524" t="s">
        <v>1996</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c r="A6525" t="s">
        <v>2015</v>
      </c>
      <c r="B6525">
        <v>2023</v>
      </c>
      <c r="C6525" t="s">
        <v>1995</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c r="A6526" t="s">
        <v>2016</v>
      </c>
      <c r="B6526">
        <v>2023</v>
      </c>
      <c r="C6526" t="s">
        <v>1998</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c r="A6527" t="s">
        <v>2016</v>
      </c>
      <c r="B6527">
        <v>2023</v>
      </c>
      <c r="C6527" t="s">
        <v>1997</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c r="A6528" t="s">
        <v>2016</v>
      </c>
      <c r="B6528">
        <v>2023</v>
      </c>
      <c r="C6528" t="s">
        <v>2000</v>
      </c>
      <c r="D6528">
        <v>2.18E-2</v>
      </c>
      <c r="E6528">
        <v>2.18E-2</v>
      </c>
      <c r="F6528">
        <v>2.18E-2</v>
      </c>
      <c r="G6528">
        <v>1.9599999999999999E-2</v>
      </c>
      <c r="H6528">
        <v>2.18E-2</v>
      </c>
      <c r="I6528">
        <v>1.9599999999999999E-2</v>
      </c>
      <c r="J6528">
        <v>2.18E-2</v>
      </c>
      <c r="K6528">
        <v>2.18E-2</v>
      </c>
      <c r="L6528">
        <v>1.9599999999999999E-2</v>
      </c>
    </row>
    <row r="6529" spans="1:12">
      <c r="A6529" t="s">
        <v>2016</v>
      </c>
      <c r="B6529">
        <v>2023</v>
      </c>
      <c r="C6529" t="s">
        <v>1999</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c r="A6530" t="s">
        <v>2016</v>
      </c>
      <c r="B6530">
        <v>2023</v>
      </c>
      <c r="C6530" t="s">
        <v>1995</v>
      </c>
      <c r="D6530">
        <v>0.4012</v>
      </c>
      <c r="E6530">
        <v>0.4012</v>
      </c>
      <c r="F6530">
        <v>0.35720000000000002</v>
      </c>
      <c r="G6530">
        <v>0.37759999999999999</v>
      </c>
      <c r="H6530">
        <v>0.35720000000000002</v>
      </c>
      <c r="I6530">
        <v>0.33989999999999998</v>
      </c>
      <c r="J6530">
        <v>0.4012</v>
      </c>
      <c r="K6530">
        <v>0.35720000000000002</v>
      </c>
      <c r="L6530">
        <v>0.33989999999999998</v>
      </c>
    </row>
    <row r="6531" spans="1:12">
      <c r="A6531" t="s">
        <v>2016</v>
      </c>
      <c r="B6531">
        <v>2023</v>
      </c>
      <c r="C6531" t="s">
        <v>1994</v>
      </c>
      <c r="D6531">
        <v>2.1631</v>
      </c>
      <c r="E6531">
        <v>2.0680000000000001</v>
      </c>
      <c r="F6531">
        <v>1.9232</v>
      </c>
      <c r="G6531">
        <v>2.0396000000000001</v>
      </c>
      <c r="H6531">
        <v>1.8608</v>
      </c>
      <c r="I6531">
        <v>1.8334999999999999</v>
      </c>
      <c r="J6531">
        <v>2.0878999999999999</v>
      </c>
      <c r="K6531">
        <v>1.8146</v>
      </c>
      <c r="L6531">
        <v>1.73</v>
      </c>
    </row>
    <row r="6532" spans="1:12">
      <c r="A6532" t="s">
        <v>2016</v>
      </c>
      <c r="B6532">
        <v>2023</v>
      </c>
      <c r="C6532" t="s">
        <v>1996</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c r="A6533" t="s">
        <v>2017</v>
      </c>
      <c r="B6533">
        <v>2023</v>
      </c>
      <c r="C6533" t="s">
        <v>1996</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c r="A6534" t="s">
        <v>2017</v>
      </c>
      <c r="B6534">
        <v>2023</v>
      </c>
      <c r="C6534" t="s">
        <v>1998</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c r="A6535" t="s">
        <v>2017</v>
      </c>
      <c r="B6535">
        <v>2023</v>
      </c>
      <c r="C6535" t="s">
        <v>1997</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c r="A6536" t="s">
        <v>2017</v>
      </c>
      <c r="B6536">
        <v>2023</v>
      </c>
      <c r="C6536" t="s">
        <v>2000</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c r="A6537" t="s">
        <v>2017</v>
      </c>
      <c r="B6537">
        <v>2023</v>
      </c>
      <c r="C6537" t="s">
        <v>1999</v>
      </c>
      <c r="D6537">
        <v>0.1089</v>
      </c>
      <c r="E6537">
        <v>0.1089</v>
      </c>
      <c r="F6537">
        <v>4.1099999999999998E-2</v>
      </c>
      <c r="G6537">
        <v>9.8000000000000004E-2</v>
      </c>
      <c r="H6537">
        <v>4.1099999999999998E-2</v>
      </c>
      <c r="I6537">
        <v>0.04</v>
      </c>
      <c r="J6537">
        <v>0.1089</v>
      </c>
      <c r="K6537">
        <v>4.1099999999999998E-2</v>
      </c>
      <c r="L6537">
        <v>0.04</v>
      </c>
    </row>
    <row r="6538" spans="1:12">
      <c r="A6538" t="s">
        <v>2017</v>
      </c>
      <c r="B6538">
        <v>2023</v>
      </c>
      <c r="C6538" t="s">
        <v>1994</v>
      </c>
      <c r="D6538">
        <v>2.0710000000000002</v>
      </c>
      <c r="E6538">
        <v>1.9791000000000001</v>
      </c>
      <c r="F6538">
        <v>1.839</v>
      </c>
      <c r="G6538">
        <v>1.9524999999999999</v>
      </c>
      <c r="H6538">
        <v>1.7786999999999999</v>
      </c>
      <c r="I6538">
        <v>1.7532000000000001</v>
      </c>
      <c r="J6538">
        <v>1.9983</v>
      </c>
      <c r="K6538">
        <v>1.734</v>
      </c>
      <c r="L6538">
        <v>1.6531</v>
      </c>
    </row>
    <row r="6539" spans="1:12">
      <c r="A6539" t="s">
        <v>2017</v>
      </c>
      <c r="B6539">
        <v>2023</v>
      </c>
      <c r="C6539" t="s">
        <v>1995</v>
      </c>
      <c r="D6539">
        <v>0.38729999999999998</v>
      </c>
      <c r="E6539">
        <v>0.38729999999999998</v>
      </c>
      <c r="F6539">
        <v>0.3448</v>
      </c>
      <c r="G6539">
        <v>0.36449999999999999</v>
      </c>
      <c r="H6539">
        <v>0.3448</v>
      </c>
      <c r="I6539">
        <v>0.3281</v>
      </c>
      <c r="J6539">
        <v>0.38729999999999998</v>
      </c>
      <c r="K6539">
        <v>0.3448</v>
      </c>
      <c r="L6539">
        <v>0.3281</v>
      </c>
    </row>
    <row r="6540" spans="1:12">
      <c r="A6540" t="s">
        <v>2018</v>
      </c>
      <c r="B6540">
        <v>2023</v>
      </c>
      <c r="C6540" t="s">
        <v>1998</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c r="A6541" t="s">
        <v>2018</v>
      </c>
      <c r="B6541">
        <v>2023</v>
      </c>
      <c r="C6541" t="s">
        <v>1994</v>
      </c>
      <c r="D6541">
        <v>3.2450000000000001</v>
      </c>
      <c r="E6541">
        <v>3.1038999999999999</v>
      </c>
      <c r="F6541">
        <v>2.8851</v>
      </c>
      <c r="G6541">
        <v>3.0607000000000002</v>
      </c>
      <c r="H6541">
        <v>2.7925</v>
      </c>
      <c r="I6541">
        <v>2.7515000000000001</v>
      </c>
      <c r="J6541">
        <v>3.1334</v>
      </c>
      <c r="K6541">
        <v>2.7238000000000002</v>
      </c>
      <c r="L6541">
        <v>2.5977999999999999</v>
      </c>
    </row>
    <row r="6542" spans="1:12">
      <c r="A6542" t="s">
        <v>2018</v>
      </c>
      <c r="B6542">
        <v>2023</v>
      </c>
      <c r="C6542" t="s">
        <v>2000</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c r="A6543" t="s">
        <v>2018</v>
      </c>
      <c r="B6543">
        <v>2023</v>
      </c>
      <c r="C6543" t="s">
        <v>1999</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c r="A6544" t="s">
        <v>2018</v>
      </c>
      <c r="B6544">
        <v>2023</v>
      </c>
      <c r="C6544" t="s">
        <v>1997</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c r="A6545" t="s">
        <v>2018</v>
      </c>
      <c r="B6545">
        <v>2023</v>
      </c>
      <c r="C6545" t="s">
        <v>1995</v>
      </c>
      <c r="D6545">
        <v>0.61839999999999995</v>
      </c>
      <c r="E6545">
        <v>0.61839999999999995</v>
      </c>
      <c r="F6545">
        <v>0.5494</v>
      </c>
      <c r="G6545">
        <v>0.58209999999999995</v>
      </c>
      <c r="H6545">
        <v>0.5494</v>
      </c>
      <c r="I6545">
        <v>0.52300000000000002</v>
      </c>
      <c r="J6545">
        <v>0.61839999999999995</v>
      </c>
      <c r="K6545">
        <v>0.5494</v>
      </c>
      <c r="L6545">
        <v>0.52300000000000002</v>
      </c>
    </row>
    <row r="6546" spans="1:12">
      <c r="A6546" t="s">
        <v>2018</v>
      </c>
      <c r="B6546">
        <v>2023</v>
      </c>
      <c r="C6546" t="s">
        <v>1996</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c r="A6547" t="s">
        <v>2019</v>
      </c>
      <c r="B6547">
        <v>2023</v>
      </c>
      <c r="C6547" t="s">
        <v>2000</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c r="A6548" t="s">
        <v>2019</v>
      </c>
      <c r="B6548">
        <v>2023</v>
      </c>
      <c r="C6548" t="s">
        <v>1994</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c r="A6549" t="s">
        <v>2019</v>
      </c>
      <c r="B6549">
        <v>2023</v>
      </c>
      <c r="C6549" t="s">
        <v>1996</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c r="A6550" t="s">
        <v>2019</v>
      </c>
      <c r="B6550">
        <v>2023</v>
      </c>
      <c r="C6550" t="s">
        <v>1998</v>
      </c>
      <c r="D6550">
        <v>1.3676999999999999</v>
      </c>
      <c r="E6550">
        <v>1.3676999999999999</v>
      </c>
      <c r="F6550">
        <v>1.3676999999999999</v>
      </c>
      <c r="G6550">
        <v>1.3022</v>
      </c>
      <c r="H6550">
        <v>1.3676999999999999</v>
      </c>
      <c r="I6550">
        <v>1.3022</v>
      </c>
      <c r="J6550">
        <v>1.3676999999999999</v>
      </c>
      <c r="K6550">
        <v>1.3676999999999999</v>
      </c>
      <c r="L6550">
        <v>1.3022</v>
      </c>
    </row>
    <row r="6551" spans="1:12">
      <c r="A6551" t="s">
        <v>2019</v>
      </c>
      <c r="B6551">
        <v>2023</v>
      </c>
      <c r="C6551" t="s">
        <v>1997</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c r="A6552" t="s">
        <v>2019</v>
      </c>
      <c r="B6552">
        <v>2023</v>
      </c>
      <c r="C6552" t="s">
        <v>1995</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c r="A6553" t="s">
        <v>2019</v>
      </c>
      <c r="B6553">
        <v>2023</v>
      </c>
      <c r="C6553" t="s">
        <v>1999</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c r="A6554" t="s">
        <v>2020</v>
      </c>
      <c r="B6554">
        <v>2023</v>
      </c>
      <c r="C6554" t="s">
        <v>2000</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c r="A6555" t="s">
        <v>2020</v>
      </c>
      <c r="B6555">
        <v>2023</v>
      </c>
      <c r="C6555" t="s">
        <v>1997</v>
      </c>
      <c r="D6555">
        <v>0.32340000000000002</v>
      </c>
      <c r="E6555">
        <v>0.2787</v>
      </c>
      <c r="F6555">
        <v>0.2767</v>
      </c>
      <c r="G6555">
        <v>0.30359999999999998</v>
      </c>
      <c r="H6555">
        <v>0.24740000000000001</v>
      </c>
      <c r="I6555">
        <v>0.26419999999999999</v>
      </c>
      <c r="J6555">
        <v>0.28799999999999998</v>
      </c>
      <c r="K6555">
        <v>0.22570000000000001</v>
      </c>
      <c r="L6555">
        <v>0.2155</v>
      </c>
    </row>
    <row r="6556" spans="1:12">
      <c r="A6556" t="s">
        <v>2020</v>
      </c>
      <c r="B6556">
        <v>2023</v>
      </c>
      <c r="C6556" t="s">
        <v>1995</v>
      </c>
      <c r="D6556">
        <v>0.1845</v>
      </c>
      <c r="E6556">
        <v>0.1845</v>
      </c>
      <c r="F6556">
        <v>0.16450000000000001</v>
      </c>
      <c r="G6556">
        <v>0.1736</v>
      </c>
      <c r="H6556">
        <v>0.16450000000000001</v>
      </c>
      <c r="I6556">
        <v>0.1565</v>
      </c>
      <c r="J6556">
        <v>0.1845</v>
      </c>
      <c r="K6556">
        <v>0.16450000000000001</v>
      </c>
      <c r="L6556">
        <v>0.1565</v>
      </c>
    </row>
    <row r="6557" spans="1:12">
      <c r="A6557" t="s">
        <v>2020</v>
      </c>
      <c r="B6557">
        <v>2023</v>
      </c>
      <c r="C6557" t="s">
        <v>1999</v>
      </c>
      <c r="D6557">
        <v>5.2900000000000003E-2</v>
      </c>
      <c r="E6557">
        <v>5.2900000000000003E-2</v>
      </c>
      <c r="F6557">
        <v>0.02</v>
      </c>
      <c r="G6557">
        <v>4.7699999999999999E-2</v>
      </c>
      <c r="H6557">
        <v>0.02</v>
      </c>
      <c r="I6557">
        <v>1.95E-2</v>
      </c>
      <c r="J6557">
        <v>5.2900000000000003E-2</v>
      </c>
      <c r="K6557">
        <v>0.02</v>
      </c>
      <c r="L6557">
        <v>1.95E-2</v>
      </c>
    </row>
    <row r="6558" spans="1:12">
      <c r="A6558" t="s">
        <v>2020</v>
      </c>
      <c r="B6558">
        <v>2023</v>
      </c>
      <c r="C6558" t="s">
        <v>1994</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c r="A6559" t="s">
        <v>2020</v>
      </c>
      <c r="B6559">
        <v>2023</v>
      </c>
      <c r="C6559" t="s">
        <v>1998</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c r="A6560" t="s">
        <v>2020</v>
      </c>
      <c r="B6560">
        <v>2023</v>
      </c>
      <c r="C6560" t="s">
        <v>1996</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c r="A6561" t="s">
        <v>2021</v>
      </c>
      <c r="B6561">
        <v>2023</v>
      </c>
      <c r="C6561" t="s">
        <v>1995</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c r="A6562" t="s">
        <v>2021</v>
      </c>
      <c r="B6562">
        <v>2023</v>
      </c>
      <c r="C6562" t="s">
        <v>1996</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c r="A6563" t="s">
        <v>2021</v>
      </c>
      <c r="B6563">
        <v>2023</v>
      </c>
      <c r="C6563" t="s">
        <v>1998</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c r="A6564" t="s">
        <v>2021</v>
      </c>
      <c r="B6564">
        <v>2023</v>
      </c>
      <c r="C6564" t="s">
        <v>1997</v>
      </c>
      <c r="D6564">
        <v>1.5234000000000001</v>
      </c>
      <c r="E6564">
        <v>1.3128</v>
      </c>
      <c r="F6564">
        <v>1.3036000000000001</v>
      </c>
      <c r="G6564">
        <v>1.4301999999999999</v>
      </c>
      <c r="H6564">
        <v>1.1655</v>
      </c>
      <c r="I6564">
        <v>1.2443</v>
      </c>
      <c r="J6564">
        <v>1.3568</v>
      </c>
      <c r="K6564">
        <v>1.0629999999999999</v>
      </c>
      <c r="L6564">
        <v>1.0152000000000001</v>
      </c>
    </row>
    <row r="6565" spans="1:12">
      <c r="A6565" t="s">
        <v>2021</v>
      </c>
      <c r="B6565">
        <v>2023</v>
      </c>
      <c r="C6565" t="s">
        <v>1999</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c r="A6566" t="s">
        <v>2021</v>
      </c>
      <c r="B6566">
        <v>2023</v>
      </c>
      <c r="C6566" t="s">
        <v>2000</v>
      </c>
      <c r="D6566">
        <v>4.82E-2</v>
      </c>
      <c r="E6566">
        <v>4.82E-2</v>
      </c>
      <c r="F6566">
        <v>4.82E-2</v>
      </c>
      <c r="G6566">
        <v>4.3400000000000001E-2</v>
      </c>
      <c r="H6566">
        <v>4.82E-2</v>
      </c>
      <c r="I6566">
        <v>4.3400000000000001E-2</v>
      </c>
      <c r="J6566">
        <v>4.82E-2</v>
      </c>
      <c r="K6566">
        <v>4.82E-2</v>
      </c>
      <c r="L6566">
        <v>4.3400000000000001E-2</v>
      </c>
    </row>
    <row r="6567" spans="1:12">
      <c r="A6567" t="s">
        <v>2021</v>
      </c>
      <c r="B6567">
        <v>2023</v>
      </c>
      <c r="C6567" t="s">
        <v>1994</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c r="A6568" t="s">
        <v>2022</v>
      </c>
      <c r="B6568">
        <v>2023</v>
      </c>
      <c r="C6568" t="s">
        <v>1997</v>
      </c>
      <c r="D6568">
        <v>1.5801000000000001</v>
      </c>
      <c r="E6568">
        <v>1.3616999999999999</v>
      </c>
      <c r="F6568">
        <v>1.3521000000000001</v>
      </c>
      <c r="G6568">
        <v>1.4834000000000001</v>
      </c>
      <c r="H6568">
        <v>1.2089000000000001</v>
      </c>
      <c r="I6568">
        <v>1.2907</v>
      </c>
      <c r="J6568">
        <v>1.4073</v>
      </c>
      <c r="K6568">
        <v>1.1026</v>
      </c>
      <c r="L6568">
        <v>1.0529999999999999</v>
      </c>
    </row>
    <row r="6569" spans="1:12">
      <c r="A6569" t="s">
        <v>2022</v>
      </c>
      <c r="B6569">
        <v>2023</v>
      </c>
      <c r="C6569" t="s">
        <v>1999</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c r="A6570" t="s">
        <v>2022</v>
      </c>
      <c r="B6570">
        <v>2023</v>
      </c>
      <c r="C6570" t="s">
        <v>2000</v>
      </c>
      <c r="D6570">
        <v>0.05</v>
      </c>
      <c r="E6570">
        <v>0.05</v>
      </c>
      <c r="F6570">
        <v>0.05</v>
      </c>
      <c r="G6570">
        <v>4.4999999999999998E-2</v>
      </c>
      <c r="H6570">
        <v>0.05</v>
      </c>
      <c r="I6570">
        <v>4.4999999999999998E-2</v>
      </c>
      <c r="J6570">
        <v>0.05</v>
      </c>
      <c r="K6570">
        <v>0.05</v>
      </c>
      <c r="L6570">
        <v>4.4999999999999998E-2</v>
      </c>
    </row>
    <row r="6571" spans="1:12">
      <c r="A6571" t="s">
        <v>2022</v>
      </c>
      <c r="B6571">
        <v>2023</v>
      </c>
      <c r="C6571" t="s">
        <v>1996</v>
      </c>
      <c r="D6571">
        <v>0.1459</v>
      </c>
      <c r="E6571">
        <v>0.1459</v>
      </c>
      <c r="F6571">
        <v>8.48E-2</v>
      </c>
      <c r="G6571">
        <v>0.14130000000000001</v>
      </c>
      <c r="H6571">
        <v>8.48E-2</v>
      </c>
      <c r="I6571">
        <v>8.48E-2</v>
      </c>
      <c r="J6571">
        <v>0.1459</v>
      </c>
      <c r="K6571">
        <v>8.48E-2</v>
      </c>
      <c r="L6571">
        <v>8.48E-2</v>
      </c>
    </row>
    <row r="6572" spans="1:12">
      <c r="A6572" t="s">
        <v>2022</v>
      </c>
      <c r="B6572">
        <v>2023</v>
      </c>
      <c r="C6572" t="s">
        <v>1998</v>
      </c>
      <c r="D6572">
        <v>1.5881000000000001</v>
      </c>
      <c r="E6572">
        <v>1.5881000000000001</v>
      </c>
      <c r="F6572">
        <v>1.5881000000000001</v>
      </c>
      <c r="G6572">
        <v>1.514</v>
      </c>
      <c r="H6572">
        <v>1.5881000000000001</v>
      </c>
      <c r="I6572">
        <v>1.514</v>
      </c>
      <c r="J6572">
        <v>1.5881000000000001</v>
      </c>
      <c r="K6572">
        <v>1.5881000000000001</v>
      </c>
      <c r="L6572">
        <v>1.514</v>
      </c>
    </row>
    <row r="6573" spans="1:12">
      <c r="A6573" t="s">
        <v>2022</v>
      </c>
      <c r="B6573">
        <v>2023</v>
      </c>
      <c r="C6573" t="s">
        <v>1994</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c r="A6574" t="s">
        <v>2022</v>
      </c>
      <c r="B6574">
        <v>2023</v>
      </c>
      <c r="C6574" t="s">
        <v>1995</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c r="A6575" t="s">
        <v>2023</v>
      </c>
      <c r="B6575">
        <v>2023</v>
      </c>
      <c r="C6575" t="s">
        <v>1998</v>
      </c>
      <c r="D6575">
        <v>2.9965000000000002</v>
      </c>
      <c r="E6575">
        <v>2.9965000000000002</v>
      </c>
      <c r="F6575">
        <v>2.9965000000000002</v>
      </c>
      <c r="G6575">
        <v>2.8512</v>
      </c>
      <c r="H6575">
        <v>2.9965000000000002</v>
      </c>
      <c r="I6575">
        <v>2.8512</v>
      </c>
      <c r="J6575">
        <v>2.9965000000000002</v>
      </c>
      <c r="K6575">
        <v>2.9965000000000002</v>
      </c>
      <c r="L6575">
        <v>2.8512</v>
      </c>
    </row>
    <row r="6576" spans="1:12">
      <c r="A6576" t="s">
        <v>2023</v>
      </c>
      <c r="B6576">
        <v>2023</v>
      </c>
      <c r="C6576" t="s">
        <v>1999</v>
      </c>
      <c r="D6576">
        <v>0.40129999999999999</v>
      </c>
      <c r="E6576">
        <v>0.40129999999999999</v>
      </c>
      <c r="F6576">
        <v>0.1515</v>
      </c>
      <c r="G6576">
        <v>0.36120000000000002</v>
      </c>
      <c r="H6576">
        <v>0.1515</v>
      </c>
      <c r="I6576">
        <v>0.14749999999999999</v>
      </c>
      <c r="J6576">
        <v>0.40129999999999999</v>
      </c>
      <c r="K6576">
        <v>0.1515</v>
      </c>
      <c r="L6576">
        <v>0.14749999999999999</v>
      </c>
    </row>
    <row r="6577" spans="1:12">
      <c r="A6577" t="s">
        <v>2023</v>
      </c>
      <c r="B6577">
        <v>2023</v>
      </c>
      <c r="C6577" t="s">
        <v>1997</v>
      </c>
      <c r="D6577">
        <v>2.4512</v>
      </c>
      <c r="E6577">
        <v>2.1124000000000001</v>
      </c>
      <c r="F6577">
        <v>2.0975000000000001</v>
      </c>
      <c r="G6577">
        <v>2.3012999999999999</v>
      </c>
      <c r="H6577">
        <v>1.8754</v>
      </c>
      <c r="I6577">
        <v>2.0022000000000002</v>
      </c>
      <c r="J6577">
        <v>2.1831999999999998</v>
      </c>
      <c r="K6577">
        <v>1.7104999999999999</v>
      </c>
      <c r="L6577">
        <v>1.6335</v>
      </c>
    </row>
    <row r="6578" spans="1:12">
      <c r="A6578" t="s">
        <v>2023</v>
      </c>
      <c r="B6578">
        <v>2023</v>
      </c>
      <c r="C6578" t="s">
        <v>1994</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c r="A6579" t="s">
        <v>2023</v>
      </c>
      <c r="B6579">
        <v>2023</v>
      </c>
      <c r="C6579" t="s">
        <v>2000</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c r="A6580" t="s">
        <v>2023</v>
      </c>
      <c r="B6580">
        <v>2023</v>
      </c>
      <c r="C6580" t="s">
        <v>1995</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c r="A6581" t="s">
        <v>2023</v>
      </c>
      <c r="B6581">
        <v>2023</v>
      </c>
      <c r="C6581" t="s">
        <v>1996</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c r="A6582" t="s">
        <v>2024</v>
      </c>
      <c r="B6582">
        <v>2023</v>
      </c>
      <c r="C6582" t="s">
        <v>1995</v>
      </c>
      <c r="D6582">
        <v>0.75580000000000003</v>
      </c>
      <c r="E6582">
        <v>0.75580000000000003</v>
      </c>
      <c r="F6582">
        <v>0.6754</v>
      </c>
      <c r="G6582">
        <v>0.71089999999999998</v>
      </c>
      <c r="H6582">
        <v>0.6754</v>
      </c>
      <c r="I6582">
        <v>0.6421</v>
      </c>
      <c r="J6582">
        <v>0.75580000000000003</v>
      </c>
      <c r="K6582">
        <v>0.6754</v>
      </c>
      <c r="L6582">
        <v>0.6421</v>
      </c>
    </row>
    <row r="6583" spans="1:12">
      <c r="A6583" t="s">
        <v>2024</v>
      </c>
      <c r="B6583">
        <v>2023</v>
      </c>
      <c r="C6583" t="s">
        <v>1994</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c r="A6584" t="s">
        <v>2024</v>
      </c>
      <c r="B6584">
        <v>2023</v>
      </c>
      <c r="C6584" t="s">
        <v>1996</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c r="A6585" t="s">
        <v>2024</v>
      </c>
      <c r="B6585">
        <v>2023</v>
      </c>
      <c r="C6585" t="s">
        <v>1997</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c r="A6586" t="s">
        <v>2024</v>
      </c>
      <c r="B6586">
        <v>2023</v>
      </c>
      <c r="C6586" t="s">
        <v>1998</v>
      </c>
      <c r="D6586">
        <v>1.665</v>
      </c>
      <c r="E6586">
        <v>1.665</v>
      </c>
      <c r="F6586">
        <v>1.665</v>
      </c>
      <c r="G6586">
        <v>1.5842000000000001</v>
      </c>
      <c r="H6586">
        <v>1.665</v>
      </c>
      <c r="I6586">
        <v>1.5842000000000001</v>
      </c>
      <c r="J6586">
        <v>1.665</v>
      </c>
      <c r="K6586">
        <v>1.665</v>
      </c>
      <c r="L6586">
        <v>1.5842000000000001</v>
      </c>
    </row>
    <row r="6587" spans="1:12">
      <c r="A6587" t="s">
        <v>2024</v>
      </c>
      <c r="B6587">
        <v>2023</v>
      </c>
      <c r="C6587" t="s">
        <v>1999</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c r="A6588" t="s">
        <v>2024</v>
      </c>
      <c r="B6588">
        <v>2023</v>
      </c>
      <c r="C6588" t="s">
        <v>2000</v>
      </c>
      <c r="D6588">
        <v>4.36E-2</v>
      </c>
      <c r="E6588">
        <v>4.36E-2</v>
      </c>
      <c r="F6588">
        <v>4.36E-2</v>
      </c>
      <c r="G6588">
        <v>3.9300000000000002E-2</v>
      </c>
      <c r="H6588">
        <v>4.36E-2</v>
      </c>
      <c r="I6588">
        <v>3.9300000000000002E-2</v>
      </c>
      <c r="J6588">
        <v>4.36E-2</v>
      </c>
      <c r="K6588">
        <v>4.36E-2</v>
      </c>
      <c r="L6588">
        <v>3.9300000000000002E-2</v>
      </c>
    </row>
    <row r="6589" spans="1:12">
      <c r="A6589" t="s">
        <v>2025</v>
      </c>
      <c r="B6589">
        <v>2023</v>
      </c>
      <c r="C6589" t="s">
        <v>1994</v>
      </c>
      <c r="D6589">
        <v>2.2523</v>
      </c>
      <c r="E6589">
        <v>2.1555</v>
      </c>
      <c r="F6589">
        <v>1.9979</v>
      </c>
      <c r="G6589">
        <v>2.1242999999999999</v>
      </c>
      <c r="H6589">
        <v>1.9345000000000001</v>
      </c>
      <c r="I6589">
        <v>1.9057999999999999</v>
      </c>
      <c r="J6589">
        <v>2.1757</v>
      </c>
      <c r="K6589">
        <v>1.8874</v>
      </c>
      <c r="L6589">
        <v>1.8005</v>
      </c>
    </row>
    <row r="6590" spans="1:12">
      <c r="A6590" t="s">
        <v>2025</v>
      </c>
      <c r="B6590">
        <v>2023</v>
      </c>
      <c r="C6590" t="s">
        <v>1997</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c r="A6591" t="s">
        <v>2025</v>
      </c>
      <c r="B6591">
        <v>2023</v>
      </c>
      <c r="C6591" t="s">
        <v>1998</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c r="A6592" t="s">
        <v>2025</v>
      </c>
      <c r="B6592">
        <v>2023</v>
      </c>
      <c r="C6592" t="s">
        <v>1999</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c r="A6593" t="s">
        <v>2025</v>
      </c>
      <c r="B6593">
        <v>2023</v>
      </c>
      <c r="C6593" t="s">
        <v>1995</v>
      </c>
      <c r="D6593">
        <v>0.47120000000000001</v>
      </c>
      <c r="E6593">
        <v>0.47120000000000001</v>
      </c>
      <c r="F6593">
        <v>0.4163</v>
      </c>
      <c r="G6593">
        <v>0.44390000000000002</v>
      </c>
      <c r="H6593">
        <v>0.4163</v>
      </c>
      <c r="I6593">
        <v>0.39679999999999999</v>
      </c>
      <c r="J6593">
        <v>0.47120000000000001</v>
      </c>
      <c r="K6593">
        <v>0.4163</v>
      </c>
      <c r="L6593">
        <v>0.39679999999999999</v>
      </c>
    </row>
    <row r="6594" spans="1:12">
      <c r="A6594" t="s">
        <v>2025</v>
      </c>
      <c r="B6594">
        <v>2023</v>
      </c>
      <c r="C6594" t="s">
        <v>1996</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c r="A6595" t="s">
        <v>2025</v>
      </c>
      <c r="B6595">
        <v>2023</v>
      </c>
      <c r="C6595" t="s">
        <v>2000</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c r="A6596" t="s">
        <v>2026</v>
      </c>
      <c r="B6596">
        <v>2023</v>
      </c>
      <c r="C6596" t="s">
        <v>1994</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c r="A6597" t="s">
        <v>2026</v>
      </c>
      <c r="B6597">
        <v>2023</v>
      </c>
      <c r="C6597" t="s">
        <v>1996</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c r="A6598" t="s">
        <v>2026</v>
      </c>
      <c r="B6598">
        <v>2023</v>
      </c>
      <c r="C6598" t="s">
        <v>1998</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c r="A6599" t="s">
        <v>2026</v>
      </c>
      <c r="B6599">
        <v>2023</v>
      </c>
      <c r="C6599" t="s">
        <v>2000</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c r="A6600" t="s">
        <v>2026</v>
      </c>
      <c r="B6600">
        <v>2023</v>
      </c>
      <c r="C6600" t="s">
        <v>1997</v>
      </c>
      <c r="D6600">
        <v>1.4343999999999999</v>
      </c>
      <c r="E6600">
        <v>1.2361</v>
      </c>
      <c r="F6600">
        <v>1.2274</v>
      </c>
      <c r="G6600">
        <v>1.3466</v>
      </c>
      <c r="H6600">
        <v>1.0973999999999999</v>
      </c>
      <c r="I6600">
        <v>1.1716</v>
      </c>
      <c r="J6600">
        <v>1.2775000000000001</v>
      </c>
      <c r="K6600">
        <v>1.0008999999999999</v>
      </c>
      <c r="L6600">
        <v>0.95579999999999998</v>
      </c>
    </row>
    <row r="6601" spans="1:12">
      <c r="A6601" t="s">
        <v>2026</v>
      </c>
      <c r="B6601">
        <v>2023</v>
      </c>
      <c r="C6601" t="s">
        <v>1995</v>
      </c>
      <c r="D6601">
        <v>0.80779999999999996</v>
      </c>
      <c r="E6601">
        <v>0.80779999999999996</v>
      </c>
      <c r="F6601">
        <v>0.72070000000000001</v>
      </c>
      <c r="G6601">
        <v>0.7601</v>
      </c>
      <c r="H6601">
        <v>0.72070000000000001</v>
      </c>
      <c r="I6601">
        <v>0.6855</v>
      </c>
      <c r="J6601">
        <v>0.80779999999999996</v>
      </c>
      <c r="K6601">
        <v>0.72070000000000001</v>
      </c>
      <c r="L6601">
        <v>0.6855</v>
      </c>
    </row>
    <row r="6602" spans="1:12">
      <c r="A6602" t="s">
        <v>2026</v>
      </c>
      <c r="B6602">
        <v>2023</v>
      </c>
      <c r="C6602" t="s">
        <v>1999</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c r="A6603" t="s">
        <v>2027</v>
      </c>
      <c r="B6603">
        <v>2023</v>
      </c>
      <c r="C6603" t="s">
        <v>1994</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c r="A6604" t="s">
        <v>2027</v>
      </c>
      <c r="B6604">
        <v>2023</v>
      </c>
      <c r="C6604" t="s">
        <v>1997</v>
      </c>
      <c r="D6604">
        <v>0.23619999999999999</v>
      </c>
      <c r="E6604">
        <v>0.20349999999999999</v>
      </c>
      <c r="F6604">
        <v>0.2021</v>
      </c>
      <c r="G6604">
        <v>0.22170000000000001</v>
      </c>
      <c r="H6604">
        <v>0.1807</v>
      </c>
      <c r="I6604">
        <v>0.19289999999999999</v>
      </c>
      <c r="J6604">
        <v>0.2104</v>
      </c>
      <c r="K6604">
        <v>0.1648</v>
      </c>
      <c r="L6604">
        <v>0.15740000000000001</v>
      </c>
    </row>
    <row r="6605" spans="1:12">
      <c r="A6605" t="s">
        <v>2027</v>
      </c>
      <c r="B6605">
        <v>2023</v>
      </c>
      <c r="C6605" t="s">
        <v>2000</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c r="A6606" t="s">
        <v>2027</v>
      </c>
      <c r="B6606">
        <v>2023</v>
      </c>
      <c r="C6606" t="s">
        <v>1998</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c r="A6607" t="s">
        <v>2027</v>
      </c>
      <c r="B6607">
        <v>2023</v>
      </c>
      <c r="C6607" t="s">
        <v>1995</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c r="A6608" t="s">
        <v>2027</v>
      </c>
      <c r="B6608">
        <v>2023</v>
      </c>
      <c r="C6608" t="s">
        <v>1996</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c r="A6609" t="s">
        <v>2027</v>
      </c>
      <c r="B6609">
        <v>2023</v>
      </c>
      <c r="C6609" t="s">
        <v>1999</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c r="A6610" t="s">
        <v>2028</v>
      </c>
      <c r="B6610">
        <v>2023</v>
      </c>
      <c r="C6610" t="s">
        <v>1997</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c r="A6611" t="s">
        <v>2028</v>
      </c>
      <c r="B6611">
        <v>2023</v>
      </c>
      <c r="C6611" t="s">
        <v>1995</v>
      </c>
      <c r="D6611">
        <v>0.2432</v>
      </c>
      <c r="E6611">
        <v>0.2432</v>
      </c>
      <c r="F6611">
        <v>0.21640000000000001</v>
      </c>
      <c r="G6611">
        <v>0.22889999999999999</v>
      </c>
      <c r="H6611">
        <v>0.21640000000000001</v>
      </c>
      <c r="I6611">
        <v>0.2059</v>
      </c>
      <c r="J6611">
        <v>0.2432</v>
      </c>
      <c r="K6611">
        <v>0.21640000000000001</v>
      </c>
      <c r="L6611">
        <v>0.2059</v>
      </c>
    </row>
    <row r="6612" spans="1:12">
      <c r="A6612" t="s">
        <v>2028</v>
      </c>
      <c r="B6612">
        <v>2023</v>
      </c>
      <c r="C6612" t="s">
        <v>1996</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c r="A6613" t="s">
        <v>2028</v>
      </c>
      <c r="B6613">
        <v>2023</v>
      </c>
      <c r="C6613" t="s">
        <v>1999</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c r="A6614" t="s">
        <v>2028</v>
      </c>
      <c r="B6614">
        <v>2023</v>
      </c>
      <c r="C6614" t="s">
        <v>1998</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c r="A6615" t="s">
        <v>2028</v>
      </c>
      <c r="B6615">
        <v>2023</v>
      </c>
      <c r="C6615" t="s">
        <v>2000</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c r="A6616" t="s">
        <v>2028</v>
      </c>
      <c r="B6616">
        <v>2023</v>
      </c>
      <c r="C6616" t="s">
        <v>1994</v>
      </c>
      <c r="D6616">
        <v>1.3063</v>
      </c>
      <c r="E6616">
        <v>1.2491000000000001</v>
      </c>
      <c r="F6616">
        <v>1.1617</v>
      </c>
      <c r="G6616">
        <v>1.2318</v>
      </c>
      <c r="H6616">
        <v>1.1242000000000001</v>
      </c>
      <c r="I6616">
        <v>1.1074999999999999</v>
      </c>
      <c r="J6616">
        <v>1.2611000000000001</v>
      </c>
      <c r="K6616">
        <v>1.0963000000000001</v>
      </c>
      <c r="L6616">
        <v>1.0452999999999999</v>
      </c>
    </row>
    <row r="6617" spans="1:12">
      <c r="A6617" t="s">
        <v>2029</v>
      </c>
      <c r="B6617">
        <v>2023</v>
      </c>
      <c r="C6617" t="s">
        <v>2000</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c r="A6618" t="s">
        <v>2029</v>
      </c>
      <c r="B6618">
        <v>2023</v>
      </c>
      <c r="C6618" t="s">
        <v>1997</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c r="A6619" t="s">
        <v>2029</v>
      </c>
      <c r="B6619">
        <v>2023</v>
      </c>
      <c r="C6619" t="s">
        <v>1994</v>
      </c>
      <c r="D6619">
        <v>2.3635000000000002</v>
      </c>
      <c r="E6619">
        <v>2.2465999999999999</v>
      </c>
      <c r="F6619">
        <v>2.0872000000000002</v>
      </c>
      <c r="G6619">
        <v>2.2262</v>
      </c>
      <c r="H6619">
        <v>2.0105</v>
      </c>
      <c r="I6619">
        <v>1.9886999999999999</v>
      </c>
      <c r="J6619">
        <v>2.2709999999999999</v>
      </c>
      <c r="K6619">
        <v>1.9536</v>
      </c>
      <c r="L6619">
        <v>1.8614999999999999</v>
      </c>
    </row>
    <row r="6620" spans="1:12">
      <c r="A6620" t="s">
        <v>2029</v>
      </c>
      <c r="B6620">
        <v>2023</v>
      </c>
      <c r="C6620" t="s">
        <v>1999</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c r="A6621" t="s">
        <v>2029</v>
      </c>
      <c r="B6621">
        <v>2023</v>
      </c>
      <c r="C6621" t="s">
        <v>1998</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c r="A6622" t="s">
        <v>2029</v>
      </c>
      <c r="B6622">
        <v>2023</v>
      </c>
      <c r="C6622" t="s">
        <v>1995</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c r="A6623" t="s">
        <v>2029</v>
      </c>
      <c r="B6623">
        <v>2023</v>
      </c>
      <c r="C6623" t="s">
        <v>1996</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c r="A6624" t="s">
        <v>2030</v>
      </c>
      <c r="B6624">
        <v>2023</v>
      </c>
      <c r="C6624" t="s">
        <v>1999</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c r="A6625" t="s">
        <v>2030</v>
      </c>
      <c r="B6625">
        <v>2023</v>
      </c>
      <c r="C6625" t="s">
        <v>1994</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c r="A6626" t="s">
        <v>2030</v>
      </c>
      <c r="B6626">
        <v>2023</v>
      </c>
      <c r="C6626" t="s">
        <v>1996</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c r="A6627" t="s">
        <v>2030</v>
      </c>
      <c r="B6627">
        <v>2023</v>
      </c>
      <c r="C6627" t="s">
        <v>1998</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c r="A6628" t="s">
        <v>2030</v>
      </c>
      <c r="B6628">
        <v>2023</v>
      </c>
      <c r="C6628" t="s">
        <v>1995</v>
      </c>
      <c r="D6628">
        <v>0.18079999999999999</v>
      </c>
      <c r="E6628">
        <v>0.18079999999999999</v>
      </c>
      <c r="F6628">
        <v>0.16239999999999999</v>
      </c>
      <c r="G6628">
        <v>0.17</v>
      </c>
      <c r="H6628">
        <v>0.16239999999999999</v>
      </c>
      <c r="I6628">
        <v>0.1542</v>
      </c>
      <c r="J6628">
        <v>0.18079999999999999</v>
      </c>
      <c r="K6628">
        <v>0.16239999999999999</v>
      </c>
      <c r="L6628">
        <v>0.1542</v>
      </c>
    </row>
    <row r="6629" spans="1:12">
      <c r="A6629" t="s">
        <v>2030</v>
      </c>
      <c r="B6629">
        <v>2023</v>
      </c>
      <c r="C6629" t="s">
        <v>1997</v>
      </c>
      <c r="D6629">
        <v>0.3574</v>
      </c>
      <c r="E6629">
        <v>0.308</v>
      </c>
      <c r="F6629">
        <v>0.30590000000000001</v>
      </c>
      <c r="G6629">
        <v>0.33560000000000001</v>
      </c>
      <c r="H6629">
        <v>0.27350000000000002</v>
      </c>
      <c r="I6629">
        <v>0.29199999999999998</v>
      </c>
      <c r="J6629">
        <v>0.31840000000000002</v>
      </c>
      <c r="K6629">
        <v>0.24940000000000001</v>
      </c>
      <c r="L6629">
        <v>0.2382</v>
      </c>
    </row>
    <row r="6630" spans="1:12">
      <c r="A6630" t="s">
        <v>2030</v>
      </c>
      <c r="B6630">
        <v>2023</v>
      </c>
      <c r="C6630" t="s">
        <v>2000</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c r="A6631" t="s">
        <v>2031</v>
      </c>
      <c r="B6631">
        <v>2023</v>
      </c>
      <c r="C6631" t="s">
        <v>1994</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c r="A6632" t="s">
        <v>2031</v>
      </c>
      <c r="B6632">
        <v>2023</v>
      </c>
      <c r="C6632" t="s">
        <v>1999</v>
      </c>
      <c r="D6632">
        <v>0.3584</v>
      </c>
      <c r="E6632">
        <v>0.3584</v>
      </c>
      <c r="F6632">
        <v>0.1353</v>
      </c>
      <c r="G6632">
        <v>0.32250000000000001</v>
      </c>
      <c r="H6632">
        <v>0.1353</v>
      </c>
      <c r="I6632">
        <v>0.13170000000000001</v>
      </c>
      <c r="J6632">
        <v>0.3584</v>
      </c>
      <c r="K6632">
        <v>0.1353</v>
      </c>
      <c r="L6632">
        <v>0.13170000000000001</v>
      </c>
    </row>
    <row r="6633" spans="1:12">
      <c r="A6633" t="s">
        <v>2031</v>
      </c>
      <c r="B6633">
        <v>2023</v>
      </c>
      <c r="C6633" t="s">
        <v>2000</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c r="A6634" t="s">
        <v>2031</v>
      </c>
      <c r="B6634">
        <v>2023</v>
      </c>
      <c r="C6634" t="s">
        <v>1998</v>
      </c>
      <c r="D6634">
        <v>2.0972</v>
      </c>
      <c r="E6634">
        <v>2.0972</v>
      </c>
      <c r="F6634">
        <v>2.0972</v>
      </c>
      <c r="G6634">
        <v>1.9984999999999999</v>
      </c>
      <c r="H6634">
        <v>2.0972</v>
      </c>
      <c r="I6634">
        <v>1.9984999999999999</v>
      </c>
      <c r="J6634">
        <v>2.0972</v>
      </c>
      <c r="K6634">
        <v>2.0972</v>
      </c>
      <c r="L6634">
        <v>1.9984999999999999</v>
      </c>
    </row>
    <row r="6635" spans="1:12">
      <c r="A6635" t="s">
        <v>2031</v>
      </c>
      <c r="B6635">
        <v>2023</v>
      </c>
      <c r="C6635" t="s">
        <v>1996</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c r="A6636" t="s">
        <v>2031</v>
      </c>
      <c r="B6636">
        <v>2023</v>
      </c>
      <c r="C6636" t="s">
        <v>1997</v>
      </c>
      <c r="D6636">
        <v>2.1890000000000001</v>
      </c>
      <c r="E6636">
        <v>1.8865000000000001</v>
      </c>
      <c r="F6636">
        <v>1.8732</v>
      </c>
      <c r="G6636">
        <v>2.0550999999999999</v>
      </c>
      <c r="H6636">
        <v>1.6748000000000001</v>
      </c>
      <c r="I6636">
        <v>1.7881</v>
      </c>
      <c r="J6636">
        <v>1.9497</v>
      </c>
      <c r="K6636">
        <v>1.5275000000000001</v>
      </c>
      <c r="L6636">
        <v>1.4588000000000001</v>
      </c>
    </row>
    <row r="6637" spans="1:12">
      <c r="A6637" t="s">
        <v>2031</v>
      </c>
      <c r="B6637">
        <v>2023</v>
      </c>
      <c r="C6637" t="s">
        <v>1995</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c r="A6638" t="s">
        <v>2032</v>
      </c>
      <c r="B6638">
        <v>2023</v>
      </c>
      <c r="C6638" t="s">
        <v>1997</v>
      </c>
      <c r="D6638">
        <v>0.48039999999999999</v>
      </c>
      <c r="E6638">
        <v>0.41399999999999998</v>
      </c>
      <c r="F6638">
        <v>0.41110000000000002</v>
      </c>
      <c r="G6638">
        <v>0.45100000000000001</v>
      </c>
      <c r="H6638">
        <v>0.36749999999999999</v>
      </c>
      <c r="I6638">
        <v>0.39240000000000003</v>
      </c>
      <c r="J6638">
        <v>0.4279</v>
      </c>
      <c r="K6638">
        <v>0.3352</v>
      </c>
      <c r="L6638">
        <v>0.3201</v>
      </c>
    </row>
    <row r="6639" spans="1:12">
      <c r="A6639" t="s">
        <v>2032</v>
      </c>
      <c r="B6639">
        <v>2023</v>
      </c>
      <c r="C6639" t="s">
        <v>1999</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c r="A6640" t="s">
        <v>2032</v>
      </c>
      <c r="B6640">
        <v>2023</v>
      </c>
      <c r="C6640" t="s">
        <v>1998</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c r="A6641" t="s">
        <v>2032</v>
      </c>
      <c r="B6641">
        <v>2023</v>
      </c>
      <c r="C6641" t="s">
        <v>2000</v>
      </c>
      <c r="D6641">
        <v>1.52E-2</v>
      </c>
      <c r="E6641">
        <v>1.52E-2</v>
      </c>
      <c r="F6641">
        <v>1.52E-2</v>
      </c>
      <c r="G6641">
        <v>1.37E-2</v>
      </c>
      <c r="H6641">
        <v>1.52E-2</v>
      </c>
      <c r="I6641">
        <v>1.37E-2</v>
      </c>
      <c r="J6641">
        <v>1.52E-2</v>
      </c>
      <c r="K6641">
        <v>1.52E-2</v>
      </c>
      <c r="L6641">
        <v>1.37E-2</v>
      </c>
    </row>
    <row r="6642" spans="1:12">
      <c r="A6642" t="s">
        <v>2032</v>
      </c>
      <c r="B6642">
        <v>2023</v>
      </c>
      <c r="C6642" t="s">
        <v>1995</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c r="A6643" t="s">
        <v>2032</v>
      </c>
      <c r="B6643">
        <v>2023</v>
      </c>
      <c r="C6643" t="s">
        <v>1996</v>
      </c>
      <c r="D6643">
        <v>4.4400000000000002E-2</v>
      </c>
      <c r="E6643">
        <v>4.4400000000000002E-2</v>
      </c>
      <c r="F6643">
        <v>2.58E-2</v>
      </c>
      <c r="G6643">
        <v>4.2999999999999997E-2</v>
      </c>
      <c r="H6643">
        <v>2.58E-2</v>
      </c>
      <c r="I6643">
        <v>2.58E-2</v>
      </c>
      <c r="J6643">
        <v>4.4400000000000002E-2</v>
      </c>
      <c r="K6643">
        <v>2.58E-2</v>
      </c>
      <c r="L6643">
        <v>2.58E-2</v>
      </c>
    </row>
    <row r="6644" spans="1:12">
      <c r="A6644" t="s">
        <v>2032</v>
      </c>
      <c r="B6644">
        <v>2023</v>
      </c>
      <c r="C6644" t="s">
        <v>1994</v>
      </c>
      <c r="D6644">
        <v>1.4875</v>
      </c>
      <c r="E6644">
        <v>1.4211</v>
      </c>
      <c r="F6644">
        <v>1.3148</v>
      </c>
      <c r="G6644">
        <v>1.4024000000000001</v>
      </c>
      <c r="H6644">
        <v>1.2712000000000001</v>
      </c>
      <c r="I6644">
        <v>1.254</v>
      </c>
      <c r="J6644">
        <v>1.4350000000000001</v>
      </c>
      <c r="K6644">
        <v>1.2388999999999999</v>
      </c>
      <c r="L6644">
        <v>1.1817</v>
      </c>
    </row>
    <row r="6645" spans="1:12">
      <c r="A6645" t="s">
        <v>2033</v>
      </c>
      <c r="B6645">
        <v>2023</v>
      </c>
      <c r="C6645" t="s">
        <v>2000</v>
      </c>
      <c r="D6645">
        <v>0.1424</v>
      </c>
      <c r="E6645">
        <v>0.1424</v>
      </c>
      <c r="F6645">
        <v>0.1424</v>
      </c>
      <c r="G6645">
        <v>0.12820000000000001</v>
      </c>
      <c r="H6645">
        <v>0.1424</v>
      </c>
      <c r="I6645">
        <v>0.12820000000000001</v>
      </c>
      <c r="J6645">
        <v>0.1424</v>
      </c>
      <c r="K6645">
        <v>0.1424</v>
      </c>
      <c r="L6645">
        <v>0.12820000000000001</v>
      </c>
    </row>
    <row r="6646" spans="1:12">
      <c r="A6646" t="s">
        <v>2033</v>
      </c>
      <c r="B6646">
        <v>2023</v>
      </c>
      <c r="C6646" t="s">
        <v>1999</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c r="A6647" t="s">
        <v>2033</v>
      </c>
      <c r="B6647">
        <v>2023</v>
      </c>
      <c r="C6647" t="s">
        <v>1998</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c r="A6648" t="s">
        <v>2033</v>
      </c>
      <c r="B6648">
        <v>2023</v>
      </c>
      <c r="C6648" t="s">
        <v>1994</v>
      </c>
      <c r="D6648">
        <v>12.309100000000001</v>
      </c>
      <c r="E6648">
        <v>11.6869</v>
      </c>
      <c r="F6648">
        <v>10.8413</v>
      </c>
      <c r="G6648">
        <v>11.600099999999999</v>
      </c>
      <c r="H6648">
        <v>10.433299999999999</v>
      </c>
      <c r="I6648">
        <v>10.338800000000001</v>
      </c>
      <c r="J6648">
        <v>11.817</v>
      </c>
      <c r="K6648">
        <v>10.1304</v>
      </c>
      <c r="L6648">
        <v>9.6615000000000002</v>
      </c>
    </row>
    <row r="6649" spans="1:12">
      <c r="A6649" t="s">
        <v>2033</v>
      </c>
      <c r="B6649">
        <v>2023</v>
      </c>
      <c r="C6649" t="s">
        <v>1995</v>
      </c>
      <c r="D6649">
        <v>1.9903999999999999</v>
      </c>
      <c r="E6649">
        <v>1.9903999999999999</v>
      </c>
      <c r="F6649">
        <v>1.8049999999999999</v>
      </c>
      <c r="G6649">
        <v>1.8689</v>
      </c>
      <c r="H6649">
        <v>1.8049999999999999</v>
      </c>
      <c r="I6649">
        <v>1.7101</v>
      </c>
      <c r="J6649">
        <v>1.9903999999999999</v>
      </c>
      <c r="K6649">
        <v>1.8049999999999999</v>
      </c>
      <c r="L6649">
        <v>1.7101</v>
      </c>
    </row>
    <row r="6650" spans="1:12">
      <c r="A6650" t="s">
        <v>2033</v>
      </c>
      <c r="B6650">
        <v>2023</v>
      </c>
      <c r="C6650" t="s">
        <v>1997</v>
      </c>
      <c r="D6650">
        <v>4.5018000000000002</v>
      </c>
      <c r="E6650">
        <v>3.8795999999999999</v>
      </c>
      <c r="F6650">
        <v>3.8523000000000001</v>
      </c>
      <c r="G6650">
        <v>4.2263999999999999</v>
      </c>
      <c r="H6650">
        <v>3.4443000000000001</v>
      </c>
      <c r="I6650">
        <v>3.6772999999999998</v>
      </c>
      <c r="J6650">
        <v>4.0096999999999996</v>
      </c>
      <c r="K6650">
        <v>3.1414</v>
      </c>
      <c r="L6650">
        <v>3</v>
      </c>
    </row>
    <row r="6651" spans="1:12">
      <c r="A6651" t="s">
        <v>2033</v>
      </c>
      <c r="B6651">
        <v>2023</v>
      </c>
      <c r="C6651" t="s">
        <v>1996</v>
      </c>
      <c r="D6651">
        <v>0.4158</v>
      </c>
      <c r="E6651">
        <v>0.4158</v>
      </c>
      <c r="F6651">
        <v>0.24149999999999999</v>
      </c>
      <c r="G6651">
        <v>0.40260000000000001</v>
      </c>
      <c r="H6651">
        <v>0.24149999999999999</v>
      </c>
      <c r="I6651">
        <v>0.24149999999999999</v>
      </c>
      <c r="J6651">
        <v>0.4158</v>
      </c>
      <c r="K6651">
        <v>0.24149999999999999</v>
      </c>
      <c r="L6651">
        <v>0.24149999999999999</v>
      </c>
    </row>
    <row r="6652" spans="1:12">
      <c r="A6652" t="s">
        <v>2034</v>
      </c>
      <c r="B6652">
        <v>2023</v>
      </c>
      <c r="C6652" t="s">
        <v>1997</v>
      </c>
      <c r="D6652">
        <v>2.5503</v>
      </c>
      <c r="E6652">
        <v>2.1978</v>
      </c>
      <c r="F6652">
        <v>2.1823000000000001</v>
      </c>
      <c r="G6652">
        <v>2.3942000000000001</v>
      </c>
      <c r="H6652">
        <v>1.9512</v>
      </c>
      <c r="I6652">
        <v>2.0832000000000002</v>
      </c>
      <c r="J6652">
        <v>2.2713999999999999</v>
      </c>
      <c r="K6652">
        <v>1.7796000000000001</v>
      </c>
      <c r="L6652">
        <v>1.6995</v>
      </c>
    </row>
    <row r="6653" spans="1:12">
      <c r="A6653" t="s">
        <v>2034</v>
      </c>
      <c r="B6653">
        <v>2023</v>
      </c>
      <c r="C6653" t="s">
        <v>1999</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c r="A6654" t="s">
        <v>2034</v>
      </c>
      <c r="B6654">
        <v>2023</v>
      </c>
      <c r="C6654" t="s">
        <v>2000</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c r="A6655" t="s">
        <v>2034</v>
      </c>
      <c r="B6655">
        <v>2023</v>
      </c>
      <c r="C6655" t="s">
        <v>1996</v>
      </c>
      <c r="D6655">
        <v>0.23549999999999999</v>
      </c>
      <c r="E6655">
        <v>0.23549999999999999</v>
      </c>
      <c r="F6655">
        <v>0.1368</v>
      </c>
      <c r="G6655">
        <v>0.2281</v>
      </c>
      <c r="H6655">
        <v>0.1368</v>
      </c>
      <c r="I6655">
        <v>0.1368</v>
      </c>
      <c r="J6655">
        <v>0.23549999999999999</v>
      </c>
      <c r="K6655">
        <v>0.1368</v>
      </c>
      <c r="L6655">
        <v>0.1368</v>
      </c>
    </row>
    <row r="6656" spans="1:12">
      <c r="A6656" t="s">
        <v>2034</v>
      </c>
      <c r="B6656">
        <v>2023</v>
      </c>
      <c r="C6656" t="s">
        <v>1998</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c r="A6657" t="s">
        <v>2034</v>
      </c>
      <c r="B6657">
        <v>2023</v>
      </c>
      <c r="C6657" t="s">
        <v>1995</v>
      </c>
      <c r="D6657">
        <v>1.4174</v>
      </c>
      <c r="E6657">
        <v>1.4174</v>
      </c>
      <c r="F6657">
        <v>1.2655000000000001</v>
      </c>
      <c r="G6657">
        <v>1.3333999999999999</v>
      </c>
      <c r="H6657">
        <v>1.2655000000000001</v>
      </c>
      <c r="I6657">
        <v>1.2034</v>
      </c>
      <c r="J6657">
        <v>1.4174</v>
      </c>
      <c r="K6657">
        <v>1.2655000000000001</v>
      </c>
      <c r="L6657">
        <v>1.2034</v>
      </c>
    </row>
    <row r="6658" spans="1:12">
      <c r="A6658" t="s">
        <v>2034</v>
      </c>
      <c r="B6658">
        <v>2023</v>
      </c>
      <c r="C6658" t="s">
        <v>1994</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c r="A6659" t="s">
        <v>2035</v>
      </c>
      <c r="B6659">
        <v>2023</v>
      </c>
      <c r="C6659" t="s">
        <v>1995</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c r="A6660" t="s">
        <v>2035</v>
      </c>
      <c r="B6660">
        <v>2023</v>
      </c>
      <c r="C6660" t="s">
        <v>1997</v>
      </c>
      <c r="D6660">
        <v>0.14299999999999999</v>
      </c>
      <c r="E6660">
        <v>0.1232</v>
      </c>
      <c r="F6660">
        <v>0.12230000000000001</v>
      </c>
      <c r="G6660">
        <v>0.13420000000000001</v>
      </c>
      <c r="H6660">
        <v>0.1094</v>
      </c>
      <c r="I6660">
        <v>0.1168</v>
      </c>
      <c r="J6660">
        <v>0.1273</v>
      </c>
      <c r="K6660">
        <v>9.98E-2</v>
      </c>
      <c r="L6660">
        <v>9.5299999999999996E-2</v>
      </c>
    </row>
    <row r="6661" spans="1:12">
      <c r="A6661" t="s">
        <v>2035</v>
      </c>
      <c r="B6661">
        <v>2023</v>
      </c>
      <c r="C6661" t="s">
        <v>1998</v>
      </c>
      <c r="D6661">
        <v>0.2137</v>
      </c>
      <c r="E6661">
        <v>0.2137</v>
      </c>
      <c r="F6661">
        <v>0.2137</v>
      </c>
      <c r="G6661">
        <v>0.2036</v>
      </c>
      <c r="H6661">
        <v>0.2137</v>
      </c>
      <c r="I6661">
        <v>0.2036</v>
      </c>
      <c r="J6661">
        <v>0.2137</v>
      </c>
      <c r="K6661">
        <v>0.2137</v>
      </c>
      <c r="L6661">
        <v>0.2036</v>
      </c>
    </row>
    <row r="6662" spans="1:12">
      <c r="A6662" t="s">
        <v>2035</v>
      </c>
      <c r="B6662">
        <v>2023</v>
      </c>
      <c r="C6662" t="s">
        <v>1999</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c r="A6663" t="s">
        <v>2035</v>
      </c>
      <c r="B6663">
        <v>2023</v>
      </c>
      <c r="C6663" t="s">
        <v>2000</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c r="A6664" t="s">
        <v>2035</v>
      </c>
      <c r="B6664">
        <v>2023</v>
      </c>
      <c r="C6664" t="s">
        <v>1994</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c r="A6665" t="s">
        <v>2035</v>
      </c>
      <c r="B6665">
        <v>2023</v>
      </c>
      <c r="C6665" t="s">
        <v>1996</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c r="A6666" t="s">
        <v>2036</v>
      </c>
      <c r="B6666">
        <v>2023</v>
      </c>
      <c r="C6666" t="s">
        <v>1994</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c r="A6667" t="s">
        <v>2036</v>
      </c>
      <c r="B6667">
        <v>2023</v>
      </c>
      <c r="C6667" t="s">
        <v>1997</v>
      </c>
      <c r="D6667">
        <v>2.6594000000000002</v>
      </c>
      <c r="E6667">
        <v>2.2917999999999998</v>
      </c>
      <c r="F6667">
        <v>2.2757000000000001</v>
      </c>
      <c r="G6667">
        <v>2.4967000000000001</v>
      </c>
      <c r="H6667">
        <v>2.0347</v>
      </c>
      <c r="I6667">
        <v>2.1722999999999999</v>
      </c>
      <c r="J6667">
        <v>2.3687</v>
      </c>
      <c r="K6667">
        <v>1.8557999999999999</v>
      </c>
      <c r="L6667">
        <v>1.7722</v>
      </c>
    </row>
    <row r="6668" spans="1:12">
      <c r="A6668" t="s">
        <v>2036</v>
      </c>
      <c r="B6668">
        <v>2023</v>
      </c>
      <c r="C6668" t="s">
        <v>2000</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c r="A6669" t="s">
        <v>2036</v>
      </c>
      <c r="B6669">
        <v>2023</v>
      </c>
      <c r="C6669" t="s">
        <v>1999</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c r="A6670" t="s">
        <v>2036</v>
      </c>
      <c r="B6670">
        <v>2023</v>
      </c>
      <c r="C6670" t="s">
        <v>1998</v>
      </c>
      <c r="D6670">
        <v>3.3178999999999998</v>
      </c>
      <c r="E6670">
        <v>3.3178999999999998</v>
      </c>
      <c r="F6670">
        <v>3.3178999999999998</v>
      </c>
      <c r="G6670">
        <v>3.1574</v>
      </c>
      <c r="H6670">
        <v>3.3178999999999998</v>
      </c>
      <c r="I6670">
        <v>3.1574</v>
      </c>
      <c r="J6670">
        <v>3.3178999999999998</v>
      </c>
      <c r="K6670">
        <v>3.3178999999999998</v>
      </c>
      <c r="L6670">
        <v>3.1574</v>
      </c>
    </row>
    <row r="6671" spans="1:12">
      <c r="A6671" t="s">
        <v>2036</v>
      </c>
      <c r="B6671">
        <v>2023</v>
      </c>
      <c r="C6671" t="s">
        <v>1995</v>
      </c>
      <c r="D6671">
        <v>1.6012</v>
      </c>
      <c r="E6671">
        <v>1.6012</v>
      </c>
      <c r="F6671">
        <v>1.4229000000000001</v>
      </c>
      <c r="G6671">
        <v>1.5072000000000001</v>
      </c>
      <c r="H6671">
        <v>1.4229000000000001</v>
      </c>
      <c r="I6671">
        <v>1.3546</v>
      </c>
      <c r="J6671">
        <v>1.6012</v>
      </c>
      <c r="K6671">
        <v>1.4229000000000001</v>
      </c>
      <c r="L6671">
        <v>1.3546</v>
      </c>
    </row>
    <row r="6672" spans="1:12">
      <c r="A6672" t="s">
        <v>2036</v>
      </c>
      <c r="B6672">
        <v>2023</v>
      </c>
      <c r="C6672" t="s">
        <v>1996</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c r="A6673" t="s">
        <v>2037</v>
      </c>
      <c r="B6673">
        <v>2023</v>
      </c>
      <c r="C6673" t="s">
        <v>1999</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c r="A6674" t="s">
        <v>2037</v>
      </c>
      <c r="B6674">
        <v>2023</v>
      </c>
      <c r="C6674" t="s">
        <v>1995</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c r="A6675" t="s">
        <v>2037</v>
      </c>
      <c r="B6675">
        <v>2023</v>
      </c>
      <c r="C6675" t="s">
        <v>2000</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c r="A6676" t="s">
        <v>2037</v>
      </c>
      <c r="B6676">
        <v>2023</v>
      </c>
      <c r="C6676" t="s">
        <v>1994</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c r="A6677" t="s">
        <v>2037</v>
      </c>
      <c r="B6677">
        <v>2023</v>
      </c>
      <c r="C6677" t="s">
        <v>1996</v>
      </c>
      <c r="D6677">
        <v>0.08</v>
      </c>
      <c r="E6677">
        <v>0.08</v>
      </c>
      <c r="F6677">
        <v>4.65E-2</v>
      </c>
      <c r="G6677">
        <v>7.7399999999999997E-2</v>
      </c>
      <c r="H6677">
        <v>4.65E-2</v>
      </c>
      <c r="I6677">
        <v>4.65E-2</v>
      </c>
      <c r="J6677">
        <v>0.08</v>
      </c>
      <c r="K6677">
        <v>4.65E-2</v>
      </c>
      <c r="L6677">
        <v>4.65E-2</v>
      </c>
    </row>
    <row r="6678" spans="1:12">
      <c r="A6678" t="s">
        <v>2037</v>
      </c>
      <c r="B6678">
        <v>2023</v>
      </c>
      <c r="C6678" t="s">
        <v>1998</v>
      </c>
      <c r="D6678">
        <v>1.1373</v>
      </c>
      <c r="E6678">
        <v>1.1373</v>
      </c>
      <c r="F6678">
        <v>1.1373</v>
      </c>
      <c r="G6678">
        <v>1.0831</v>
      </c>
      <c r="H6678">
        <v>1.1373</v>
      </c>
      <c r="I6678">
        <v>1.0831</v>
      </c>
      <c r="J6678">
        <v>1.1373</v>
      </c>
      <c r="K6678">
        <v>1.1373</v>
      </c>
      <c r="L6678">
        <v>1.0831</v>
      </c>
    </row>
    <row r="6679" spans="1:12">
      <c r="A6679" t="s">
        <v>2037</v>
      </c>
      <c r="B6679">
        <v>2023</v>
      </c>
      <c r="C6679" t="s">
        <v>1997</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c r="A6680" t="s">
        <v>2038</v>
      </c>
      <c r="B6680">
        <v>2023</v>
      </c>
      <c r="C6680" t="s">
        <v>1997</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c r="A6681" t="s">
        <v>2038</v>
      </c>
      <c r="B6681">
        <v>2023</v>
      </c>
      <c r="C6681" t="s">
        <v>1994</v>
      </c>
      <c r="D6681">
        <v>2.9129</v>
      </c>
      <c r="E6681">
        <v>2.7730999999999999</v>
      </c>
      <c r="F6681">
        <v>2.5783</v>
      </c>
      <c r="G6681">
        <v>2.7448000000000001</v>
      </c>
      <c r="H6681">
        <v>2.4866000000000001</v>
      </c>
      <c r="I6681">
        <v>2.4573</v>
      </c>
      <c r="J6681">
        <v>2.8024</v>
      </c>
      <c r="K6681">
        <v>2.4186000000000001</v>
      </c>
      <c r="L6681">
        <v>2.3050999999999999</v>
      </c>
    </row>
    <row r="6682" spans="1:12">
      <c r="A6682" t="s">
        <v>2038</v>
      </c>
      <c r="B6682">
        <v>2023</v>
      </c>
      <c r="C6682" t="s">
        <v>1996</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c r="A6683" t="s">
        <v>2038</v>
      </c>
      <c r="B6683">
        <v>2023</v>
      </c>
      <c r="C6683" t="s">
        <v>1995</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c r="A6684" t="s">
        <v>2038</v>
      </c>
      <c r="B6684">
        <v>2023</v>
      </c>
      <c r="C6684" t="s">
        <v>1998</v>
      </c>
      <c r="D6684">
        <v>1.1332</v>
      </c>
      <c r="E6684">
        <v>1.1332</v>
      </c>
      <c r="F6684">
        <v>1.1332</v>
      </c>
      <c r="G6684">
        <v>1.0785</v>
      </c>
      <c r="H6684">
        <v>1.1332</v>
      </c>
      <c r="I6684">
        <v>1.0785</v>
      </c>
      <c r="J6684">
        <v>1.1332</v>
      </c>
      <c r="K6684">
        <v>1.1332</v>
      </c>
      <c r="L6684">
        <v>1.0785</v>
      </c>
    </row>
    <row r="6685" spans="1:12">
      <c r="A6685" t="s">
        <v>2038</v>
      </c>
      <c r="B6685">
        <v>2023</v>
      </c>
      <c r="C6685" t="s">
        <v>1999</v>
      </c>
      <c r="D6685">
        <v>0.1656</v>
      </c>
      <c r="E6685">
        <v>0.1656</v>
      </c>
      <c r="F6685">
        <v>6.25E-2</v>
      </c>
      <c r="G6685">
        <v>0.14899999999999999</v>
      </c>
      <c r="H6685">
        <v>6.25E-2</v>
      </c>
      <c r="I6685">
        <v>6.0900000000000003E-2</v>
      </c>
      <c r="J6685">
        <v>0.1656</v>
      </c>
      <c r="K6685">
        <v>6.25E-2</v>
      </c>
      <c r="L6685">
        <v>6.0900000000000003E-2</v>
      </c>
    </row>
    <row r="6686" spans="1:12">
      <c r="A6686" t="s">
        <v>2038</v>
      </c>
      <c r="B6686">
        <v>2023</v>
      </c>
      <c r="C6686" t="s">
        <v>2000</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c r="A6687" t="s">
        <v>2039</v>
      </c>
      <c r="B6687">
        <v>2023</v>
      </c>
      <c r="C6687" t="s">
        <v>1998</v>
      </c>
      <c r="D6687">
        <v>3.0194000000000001</v>
      </c>
      <c r="E6687">
        <v>3.0194000000000001</v>
      </c>
      <c r="F6687">
        <v>3.0194000000000001</v>
      </c>
      <c r="G6687">
        <v>2.8792</v>
      </c>
      <c r="H6687">
        <v>3.0194000000000001</v>
      </c>
      <c r="I6687">
        <v>2.8792</v>
      </c>
      <c r="J6687">
        <v>3.0194000000000001</v>
      </c>
      <c r="K6687">
        <v>3.0194000000000001</v>
      </c>
      <c r="L6687">
        <v>2.8792</v>
      </c>
    </row>
    <row r="6688" spans="1:12">
      <c r="A6688" t="s">
        <v>2039</v>
      </c>
      <c r="B6688">
        <v>2023</v>
      </c>
      <c r="C6688" t="s">
        <v>1994</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c r="A6689" t="s">
        <v>2039</v>
      </c>
      <c r="B6689">
        <v>2023</v>
      </c>
      <c r="C6689" t="s">
        <v>1996</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c r="A6690" t="s">
        <v>2039</v>
      </c>
      <c r="B6690">
        <v>2023</v>
      </c>
      <c r="C6690" t="s">
        <v>1999</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c r="A6691" t="s">
        <v>2039</v>
      </c>
      <c r="B6691">
        <v>2023</v>
      </c>
      <c r="C6691" t="s">
        <v>1997</v>
      </c>
      <c r="D6691">
        <v>2.9287999999999998</v>
      </c>
      <c r="E6691">
        <v>2.524</v>
      </c>
      <c r="F6691">
        <v>2.5063</v>
      </c>
      <c r="G6691">
        <v>2.7496999999999998</v>
      </c>
      <c r="H6691">
        <v>2.2408000000000001</v>
      </c>
      <c r="I6691">
        <v>2.3923999999999999</v>
      </c>
      <c r="J6691">
        <v>2.6086</v>
      </c>
      <c r="K6691">
        <v>2.0438000000000001</v>
      </c>
      <c r="L6691">
        <v>1.9518</v>
      </c>
    </row>
    <row r="6692" spans="1:12">
      <c r="A6692" t="s">
        <v>2039</v>
      </c>
      <c r="B6692">
        <v>2023</v>
      </c>
      <c r="C6692" t="s">
        <v>1995</v>
      </c>
      <c r="D6692">
        <v>1.4277</v>
      </c>
      <c r="E6692">
        <v>1.4277</v>
      </c>
      <c r="F6692">
        <v>1.2856000000000001</v>
      </c>
      <c r="G6692">
        <v>1.3416999999999999</v>
      </c>
      <c r="H6692">
        <v>1.2856000000000001</v>
      </c>
      <c r="I6692">
        <v>1.2201</v>
      </c>
      <c r="J6692">
        <v>1.4277</v>
      </c>
      <c r="K6692">
        <v>1.2856000000000001</v>
      </c>
      <c r="L6692">
        <v>1.2201</v>
      </c>
    </row>
    <row r="6693" spans="1:12">
      <c r="A6693" t="s">
        <v>2039</v>
      </c>
      <c r="B6693">
        <v>2023</v>
      </c>
      <c r="C6693" t="s">
        <v>2000</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c r="A6694" t="s">
        <v>2040</v>
      </c>
      <c r="B6694">
        <v>2023</v>
      </c>
      <c r="C6694" t="s">
        <v>1995</v>
      </c>
      <c r="D6694">
        <v>0.1227</v>
      </c>
      <c r="E6694">
        <v>0.1227</v>
      </c>
      <c r="F6694">
        <v>0.1109</v>
      </c>
      <c r="G6694">
        <v>0.1153</v>
      </c>
      <c r="H6694">
        <v>0.1109</v>
      </c>
      <c r="I6694">
        <v>0.1051</v>
      </c>
      <c r="J6694">
        <v>0.1227</v>
      </c>
      <c r="K6694">
        <v>0.1109</v>
      </c>
      <c r="L6694">
        <v>0.1051</v>
      </c>
    </row>
    <row r="6695" spans="1:12">
      <c r="A6695" t="s">
        <v>2040</v>
      </c>
      <c r="B6695">
        <v>2023</v>
      </c>
      <c r="C6695" t="s">
        <v>1999</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c r="A6696" t="s">
        <v>2040</v>
      </c>
      <c r="B6696">
        <v>2023</v>
      </c>
      <c r="C6696" t="s">
        <v>1996</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c r="A6697" t="s">
        <v>2040</v>
      </c>
      <c r="B6697">
        <v>2023</v>
      </c>
      <c r="C6697" t="s">
        <v>1997</v>
      </c>
      <c r="D6697">
        <v>0.26490000000000002</v>
      </c>
      <c r="E6697">
        <v>0.2283</v>
      </c>
      <c r="F6697">
        <v>0.22670000000000001</v>
      </c>
      <c r="G6697">
        <v>0.2487</v>
      </c>
      <c r="H6697">
        <v>0.20269999999999999</v>
      </c>
      <c r="I6697">
        <v>0.21640000000000001</v>
      </c>
      <c r="J6697">
        <v>0.2359</v>
      </c>
      <c r="K6697">
        <v>0.18479999999999999</v>
      </c>
      <c r="L6697">
        <v>0.17649999999999999</v>
      </c>
    </row>
    <row r="6698" spans="1:12">
      <c r="A6698" t="s">
        <v>2040</v>
      </c>
      <c r="B6698">
        <v>2023</v>
      </c>
      <c r="C6698" t="s">
        <v>1998</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c r="A6699" t="s">
        <v>2040</v>
      </c>
      <c r="B6699">
        <v>2023</v>
      </c>
      <c r="C6699" t="s">
        <v>1994</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c r="A6700" t="s">
        <v>2040</v>
      </c>
      <c r="B6700">
        <v>2023</v>
      </c>
      <c r="C6700" t="s">
        <v>2000</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c r="A6701" t="s">
        <v>2041</v>
      </c>
      <c r="B6701">
        <v>2023</v>
      </c>
      <c r="C6701" t="s">
        <v>1999</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c r="A6702" t="s">
        <v>2041</v>
      </c>
      <c r="B6702">
        <v>2023</v>
      </c>
      <c r="C6702" t="s">
        <v>1998</v>
      </c>
      <c r="D6702">
        <v>1.5101</v>
      </c>
      <c r="E6702">
        <v>1.5101</v>
      </c>
      <c r="F6702">
        <v>1.5101</v>
      </c>
      <c r="G6702">
        <v>1.4382999999999999</v>
      </c>
      <c r="H6702">
        <v>1.5101</v>
      </c>
      <c r="I6702">
        <v>1.4382999999999999</v>
      </c>
      <c r="J6702">
        <v>1.5101</v>
      </c>
      <c r="K6702">
        <v>1.5101</v>
      </c>
      <c r="L6702">
        <v>1.4382999999999999</v>
      </c>
    </row>
    <row r="6703" spans="1:12">
      <c r="A6703" t="s">
        <v>2041</v>
      </c>
      <c r="B6703">
        <v>2023</v>
      </c>
      <c r="C6703" t="s">
        <v>2000</v>
      </c>
      <c r="D6703">
        <v>3.56E-2</v>
      </c>
      <c r="E6703">
        <v>3.56E-2</v>
      </c>
      <c r="F6703">
        <v>3.56E-2</v>
      </c>
      <c r="G6703">
        <v>3.2099999999999997E-2</v>
      </c>
      <c r="H6703">
        <v>3.56E-2</v>
      </c>
      <c r="I6703">
        <v>3.2099999999999997E-2</v>
      </c>
      <c r="J6703">
        <v>3.56E-2</v>
      </c>
      <c r="K6703">
        <v>3.56E-2</v>
      </c>
      <c r="L6703">
        <v>3.2099999999999997E-2</v>
      </c>
    </row>
    <row r="6704" spans="1:12">
      <c r="A6704" t="s">
        <v>2041</v>
      </c>
      <c r="B6704">
        <v>2023</v>
      </c>
      <c r="C6704" t="s">
        <v>1996</v>
      </c>
      <c r="D6704">
        <v>0.104</v>
      </c>
      <c r="E6704">
        <v>0.104</v>
      </c>
      <c r="F6704">
        <v>6.0400000000000002E-2</v>
      </c>
      <c r="G6704">
        <v>0.1007</v>
      </c>
      <c r="H6704">
        <v>6.0400000000000002E-2</v>
      </c>
      <c r="I6704">
        <v>6.0400000000000002E-2</v>
      </c>
      <c r="J6704">
        <v>0.104</v>
      </c>
      <c r="K6704">
        <v>6.0400000000000002E-2</v>
      </c>
      <c r="L6704">
        <v>6.0400000000000002E-2</v>
      </c>
    </row>
    <row r="6705" spans="1:12">
      <c r="A6705" t="s">
        <v>2041</v>
      </c>
      <c r="B6705">
        <v>2023</v>
      </c>
      <c r="C6705" t="s">
        <v>1997</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c r="A6706" t="s">
        <v>2041</v>
      </c>
      <c r="B6706">
        <v>2023</v>
      </c>
      <c r="C6706" t="s">
        <v>1994</v>
      </c>
      <c r="D6706">
        <v>3.5969000000000002</v>
      </c>
      <c r="E6706">
        <v>3.4411999999999998</v>
      </c>
      <c r="F6706">
        <v>3.2073</v>
      </c>
      <c r="G6706">
        <v>3.3932000000000002</v>
      </c>
      <c r="H6706">
        <v>3.1052</v>
      </c>
      <c r="I6706">
        <v>3.0585</v>
      </c>
      <c r="J6706">
        <v>3.4737</v>
      </c>
      <c r="K6706">
        <v>3.0293999999999999</v>
      </c>
      <c r="L6706">
        <v>2.8889999999999998</v>
      </c>
    </row>
    <row r="6707" spans="1:12">
      <c r="A6707" t="s">
        <v>2041</v>
      </c>
      <c r="B6707">
        <v>2023</v>
      </c>
      <c r="C6707" t="s">
        <v>1995</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c r="A6708" t="s">
        <v>2042</v>
      </c>
      <c r="B6708">
        <v>2023</v>
      </c>
      <c r="C6708" t="s">
        <v>1995</v>
      </c>
      <c r="D6708">
        <v>0.112</v>
      </c>
      <c r="E6708">
        <v>0.112</v>
      </c>
      <c r="F6708">
        <v>9.9500000000000005E-2</v>
      </c>
      <c r="G6708">
        <v>0.1055</v>
      </c>
      <c r="H6708">
        <v>9.9500000000000005E-2</v>
      </c>
      <c r="I6708">
        <v>9.4700000000000006E-2</v>
      </c>
      <c r="J6708">
        <v>0.112</v>
      </c>
      <c r="K6708">
        <v>9.9500000000000005E-2</v>
      </c>
      <c r="L6708">
        <v>9.4700000000000006E-2</v>
      </c>
    </row>
    <row r="6709" spans="1:12">
      <c r="A6709" t="s">
        <v>2042</v>
      </c>
      <c r="B6709">
        <v>2023</v>
      </c>
      <c r="C6709" t="s">
        <v>1999</v>
      </c>
      <c r="D6709">
        <v>0.03</v>
      </c>
      <c r="E6709">
        <v>0.03</v>
      </c>
      <c r="F6709">
        <v>1.1299999999999999E-2</v>
      </c>
      <c r="G6709">
        <v>2.7E-2</v>
      </c>
      <c r="H6709">
        <v>1.1299999999999999E-2</v>
      </c>
      <c r="I6709">
        <v>1.0999999999999999E-2</v>
      </c>
      <c r="J6709">
        <v>0.03</v>
      </c>
      <c r="K6709">
        <v>1.1299999999999999E-2</v>
      </c>
      <c r="L6709">
        <v>1.0999999999999999E-2</v>
      </c>
    </row>
    <row r="6710" spans="1:12">
      <c r="A6710" t="s">
        <v>2042</v>
      </c>
      <c r="B6710">
        <v>2023</v>
      </c>
      <c r="C6710" t="s">
        <v>1996</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c r="A6711" t="s">
        <v>2042</v>
      </c>
      <c r="B6711">
        <v>2023</v>
      </c>
      <c r="C6711" t="s">
        <v>1994</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c r="A6712" t="s">
        <v>2042</v>
      </c>
      <c r="B6712">
        <v>2023</v>
      </c>
      <c r="C6712" t="s">
        <v>1997</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c r="A6713" t="s">
        <v>2042</v>
      </c>
      <c r="B6713">
        <v>2023</v>
      </c>
      <c r="C6713" t="s">
        <v>2000</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c r="A6714" t="s">
        <v>2042</v>
      </c>
      <c r="B6714">
        <v>2023</v>
      </c>
      <c r="C6714" t="s">
        <v>1998</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c r="A6715" t="s">
        <v>2043</v>
      </c>
      <c r="B6715">
        <v>2023</v>
      </c>
      <c r="C6715" t="s">
        <v>2000</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c r="A6716" t="s">
        <v>2043</v>
      </c>
      <c r="B6716">
        <v>2023</v>
      </c>
      <c r="C6716" t="s">
        <v>1995</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c r="A6717" t="s">
        <v>2043</v>
      </c>
      <c r="B6717">
        <v>2023</v>
      </c>
      <c r="C6717" t="s">
        <v>1998</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c r="A6718" t="s">
        <v>2043</v>
      </c>
      <c r="B6718">
        <v>2023</v>
      </c>
      <c r="C6718" t="s">
        <v>1994</v>
      </c>
      <c r="D6718">
        <v>4.9953000000000003</v>
      </c>
      <c r="E6718">
        <v>4.7754000000000003</v>
      </c>
      <c r="F6718">
        <v>4.4417</v>
      </c>
      <c r="G6718">
        <v>4.7111000000000001</v>
      </c>
      <c r="H6718">
        <v>4.2975000000000003</v>
      </c>
      <c r="I6718">
        <v>4.2355</v>
      </c>
      <c r="J6718">
        <v>4.8213999999999997</v>
      </c>
      <c r="K6718">
        <v>4.1905000000000001</v>
      </c>
      <c r="L6718">
        <v>3.9962</v>
      </c>
    </row>
    <row r="6719" spans="1:12">
      <c r="A6719" t="s">
        <v>2043</v>
      </c>
      <c r="B6719">
        <v>2023</v>
      </c>
      <c r="C6719" t="s">
        <v>1999</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c r="A6720" t="s">
        <v>2043</v>
      </c>
      <c r="B6720">
        <v>2023</v>
      </c>
      <c r="C6720" t="s">
        <v>1997</v>
      </c>
      <c r="D6720">
        <v>1.5907</v>
      </c>
      <c r="E6720">
        <v>1.3709</v>
      </c>
      <c r="F6720">
        <v>1.3612</v>
      </c>
      <c r="G6720">
        <v>1.4934000000000001</v>
      </c>
      <c r="H6720">
        <v>1.2171000000000001</v>
      </c>
      <c r="I6720">
        <v>1.2994000000000001</v>
      </c>
      <c r="J6720">
        <v>1.4168000000000001</v>
      </c>
      <c r="K6720">
        <v>1.1100000000000001</v>
      </c>
      <c r="L6720">
        <v>1.0601</v>
      </c>
    </row>
    <row r="6721" spans="1:12">
      <c r="A6721" t="s">
        <v>2043</v>
      </c>
      <c r="B6721">
        <v>2023</v>
      </c>
      <c r="C6721" t="s">
        <v>1996</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c r="A6722" t="s">
        <v>2044</v>
      </c>
      <c r="B6722">
        <v>2023</v>
      </c>
      <c r="C6722" t="s">
        <v>2000</v>
      </c>
      <c r="D6722">
        <v>0.2167</v>
      </c>
      <c r="E6722">
        <v>0.2167</v>
      </c>
      <c r="F6722">
        <v>0.2167</v>
      </c>
      <c r="G6722">
        <v>0.19500000000000001</v>
      </c>
      <c r="H6722">
        <v>0.2167</v>
      </c>
      <c r="I6722">
        <v>0.19500000000000001</v>
      </c>
      <c r="J6722">
        <v>0.2167</v>
      </c>
      <c r="K6722">
        <v>0.2167</v>
      </c>
      <c r="L6722">
        <v>0.19500000000000001</v>
      </c>
    </row>
    <row r="6723" spans="1:12">
      <c r="A6723" t="s">
        <v>2044</v>
      </c>
      <c r="B6723">
        <v>2023</v>
      </c>
      <c r="C6723" t="s">
        <v>1997</v>
      </c>
      <c r="D6723">
        <v>6.8498999999999999</v>
      </c>
      <c r="E6723">
        <v>5.9032</v>
      </c>
      <c r="F6723">
        <v>5.8616000000000001</v>
      </c>
      <c r="G6723">
        <v>6.4309000000000003</v>
      </c>
      <c r="H6723">
        <v>5.2408000000000001</v>
      </c>
      <c r="I6723">
        <v>5.5952999999999999</v>
      </c>
      <c r="J6723">
        <v>6.101</v>
      </c>
      <c r="K6723">
        <v>4.7798999999999996</v>
      </c>
      <c r="L6723">
        <v>4.5648</v>
      </c>
    </row>
    <row r="6724" spans="1:12">
      <c r="A6724" t="s">
        <v>2044</v>
      </c>
      <c r="B6724">
        <v>2023</v>
      </c>
      <c r="C6724" t="s">
        <v>1994</v>
      </c>
      <c r="D6724">
        <v>20.3797</v>
      </c>
      <c r="E6724">
        <v>19.4329</v>
      </c>
      <c r="F6724">
        <v>18.084199999999999</v>
      </c>
      <c r="G6724">
        <v>19.209599999999998</v>
      </c>
      <c r="H6724">
        <v>17.4634</v>
      </c>
      <c r="I6724">
        <v>17.237200000000001</v>
      </c>
      <c r="J6724">
        <v>19.630800000000001</v>
      </c>
      <c r="K6724">
        <v>17.002500000000001</v>
      </c>
      <c r="L6724">
        <v>16.206700000000001</v>
      </c>
    </row>
    <row r="6725" spans="1:12">
      <c r="A6725" t="s">
        <v>2044</v>
      </c>
      <c r="B6725">
        <v>2023</v>
      </c>
      <c r="C6725" t="s">
        <v>1995</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c r="A6726" t="s">
        <v>2044</v>
      </c>
      <c r="B6726">
        <v>2023</v>
      </c>
      <c r="C6726" t="s">
        <v>1999</v>
      </c>
      <c r="D6726">
        <v>1.1214</v>
      </c>
      <c r="E6726">
        <v>1.1214</v>
      </c>
      <c r="F6726">
        <v>0.4234</v>
      </c>
      <c r="G6726">
        <v>1.0093000000000001</v>
      </c>
      <c r="H6726">
        <v>0.4234</v>
      </c>
      <c r="I6726">
        <v>0.41210000000000002</v>
      </c>
      <c r="J6726">
        <v>1.1214</v>
      </c>
      <c r="K6726">
        <v>0.4234</v>
      </c>
      <c r="L6726">
        <v>0.41210000000000002</v>
      </c>
    </row>
    <row r="6727" spans="1:12">
      <c r="A6727" t="s">
        <v>2044</v>
      </c>
      <c r="B6727">
        <v>2023</v>
      </c>
      <c r="C6727" t="s">
        <v>1996</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c r="A6728" t="s">
        <v>2044</v>
      </c>
      <c r="B6728">
        <v>2023</v>
      </c>
      <c r="C6728" t="s">
        <v>1998</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c r="A6729" t="s">
        <v>2045</v>
      </c>
      <c r="B6729">
        <v>2023</v>
      </c>
      <c r="C6729" t="s">
        <v>1994</v>
      </c>
      <c r="D6729">
        <v>2.0377000000000001</v>
      </c>
      <c r="E6729">
        <v>1.9388000000000001</v>
      </c>
      <c r="F6729">
        <v>1.7959000000000001</v>
      </c>
      <c r="G6729">
        <v>1.9195</v>
      </c>
      <c r="H6729">
        <v>1.7310000000000001</v>
      </c>
      <c r="I6729">
        <v>1.7116</v>
      </c>
      <c r="J6729">
        <v>1.9595</v>
      </c>
      <c r="K6729">
        <v>1.6829000000000001</v>
      </c>
      <c r="L6729">
        <v>1.6040000000000001</v>
      </c>
    </row>
    <row r="6730" spans="1:12">
      <c r="A6730" t="s">
        <v>2045</v>
      </c>
      <c r="B6730">
        <v>2023</v>
      </c>
      <c r="C6730" t="s">
        <v>1995</v>
      </c>
      <c r="D6730">
        <v>0.3695</v>
      </c>
      <c r="E6730">
        <v>0.3695</v>
      </c>
      <c r="F6730">
        <v>0.33150000000000002</v>
      </c>
      <c r="G6730">
        <v>0.34739999999999999</v>
      </c>
      <c r="H6730">
        <v>0.33150000000000002</v>
      </c>
      <c r="I6730">
        <v>0.31480000000000002</v>
      </c>
      <c r="J6730">
        <v>0.3695</v>
      </c>
      <c r="K6730">
        <v>0.33150000000000002</v>
      </c>
      <c r="L6730">
        <v>0.31480000000000002</v>
      </c>
    </row>
    <row r="6731" spans="1:12">
      <c r="A6731" t="s">
        <v>2045</v>
      </c>
      <c r="B6731">
        <v>2023</v>
      </c>
      <c r="C6731" t="s">
        <v>1998</v>
      </c>
      <c r="D6731">
        <v>0.747</v>
      </c>
      <c r="E6731">
        <v>0.747</v>
      </c>
      <c r="F6731">
        <v>0.747</v>
      </c>
      <c r="G6731">
        <v>0.71060000000000001</v>
      </c>
      <c r="H6731">
        <v>0.747</v>
      </c>
      <c r="I6731">
        <v>0.71060000000000001</v>
      </c>
      <c r="J6731">
        <v>0.747</v>
      </c>
      <c r="K6731">
        <v>0.747</v>
      </c>
      <c r="L6731">
        <v>0.71060000000000001</v>
      </c>
    </row>
    <row r="6732" spans="1:12">
      <c r="A6732" t="s">
        <v>2045</v>
      </c>
      <c r="B6732">
        <v>2023</v>
      </c>
      <c r="C6732" t="s">
        <v>2000</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c r="A6733" t="s">
        <v>2045</v>
      </c>
      <c r="B6733">
        <v>2023</v>
      </c>
      <c r="C6733" t="s">
        <v>1996</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c r="A6734" t="s">
        <v>2045</v>
      </c>
      <c r="B6734">
        <v>2023</v>
      </c>
      <c r="C6734" t="s">
        <v>1997</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c r="A6735" t="s">
        <v>2045</v>
      </c>
      <c r="B6735">
        <v>2023</v>
      </c>
      <c r="C6735" t="s">
        <v>1999</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c r="A6736" t="s">
        <v>2046</v>
      </c>
      <c r="B6736">
        <v>2023</v>
      </c>
      <c r="C6736" t="s">
        <v>1999</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c r="A6737" t="s">
        <v>2046</v>
      </c>
      <c r="B6737">
        <v>2023</v>
      </c>
      <c r="C6737" t="s">
        <v>1996</v>
      </c>
      <c r="D6737">
        <v>1.4800000000000001E-2</v>
      </c>
      <c r="E6737">
        <v>1.4800000000000001E-2</v>
      </c>
      <c r="F6737">
        <v>8.6E-3</v>
      </c>
      <c r="G6737">
        <v>1.43E-2</v>
      </c>
      <c r="H6737">
        <v>8.6E-3</v>
      </c>
      <c r="I6737">
        <v>8.6E-3</v>
      </c>
      <c r="J6737">
        <v>1.4800000000000001E-2</v>
      </c>
      <c r="K6737">
        <v>8.6E-3</v>
      </c>
      <c r="L6737">
        <v>8.6E-3</v>
      </c>
    </row>
    <row r="6738" spans="1:12">
      <c r="A6738" t="s">
        <v>2046</v>
      </c>
      <c r="B6738">
        <v>2023</v>
      </c>
      <c r="C6738" t="s">
        <v>2000</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c r="A6739" t="s">
        <v>2046</v>
      </c>
      <c r="B6739">
        <v>2023</v>
      </c>
      <c r="C6739" t="s">
        <v>1994</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c r="A6740" t="s">
        <v>2046</v>
      </c>
      <c r="B6740">
        <v>2023</v>
      </c>
      <c r="C6740" t="s">
        <v>1997</v>
      </c>
      <c r="D6740">
        <v>0.15989999999999999</v>
      </c>
      <c r="E6740">
        <v>0.13780000000000001</v>
      </c>
      <c r="F6740">
        <v>0.1368</v>
      </c>
      <c r="G6740">
        <v>0.15010000000000001</v>
      </c>
      <c r="H6740">
        <v>0.12230000000000001</v>
      </c>
      <c r="I6740">
        <v>0.13059999999999999</v>
      </c>
      <c r="J6740">
        <v>0.1424</v>
      </c>
      <c r="K6740">
        <v>0.1116</v>
      </c>
      <c r="L6740">
        <v>0.1065</v>
      </c>
    </row>
    <row r="6741" spans="1:12">
      <c r="A6741" t="s">
        <v>2046</v>
      </c>
      <c r="B6741">
        <v>2023</v>
      </c>
      <c r="C6741" t="s">
        <v>1995</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c r="A6742" t="s">
        <v>2046</v>
      </c>
      <c r="B6742">
        <v>2023</v>
      </c>
      <c r="C6742" t="s">
        <v>1998</v>
      </c>
      <c r="D6742">
        <v>0.17380000000000001</v>
      </c>
      <c r="E6742">
        <v>0.17380000000000001</v>
      </c>
      <c r="F6742">
        <v>0.17380000000000001</v>
      </c>
      <c r="G6742">
        <v>0.1658</v>
      </c>
      <c r="H6742">
        <v>0.17380000000000001</v>
      </c>
      <c r="I6742">
        <v>0.1658</v>
      </c>
      <c r="J6742">
        <v>0.17380000000000001</v>
      </c>
      <c r="K6742">
        <v>0.17380000000000001</v>
      </c>
      <c r="L6742">
        <v>0.1658</v>
      </c>
    </row>
    <row r="6743" spans="1:12">
      <c r="A6743" t="s">
        <v>2047</v>
      </c>
      <c r="B6743">
        <v>2023</v>
      </c>
      <c r="C6743" t="s">
        <v>2000</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c r="A6744" t="s">
        <v>2047</v>
      </c>
      <c r="B6744">
        <v>2023</v>
      </c>
      <c r="C6744" t="s">
        <v>1999</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c r="A6745" t="s">
        <v>2047</v>
      </c>
      <c r="B6745">
        <v>2023</v>
      </c>
      <c r="C6745" t="s">
        <v>1997</v>
      </c>
      <c r="D6745">
        <v>2.1012</v>
      </c>
      <c r="E6745">
        <v>1.8108</v>
      </c>
      <c r="F6745">
        <v>1.7981</v>
      </c>
      <c r="G6745">
        <v>1.9726999999999999</v>
      </c>
      <c r="H6745">
        <v>1.6075999999999999</v>
      </c>
      <c r="I6745">
        <v>1.7163999999999999</v>
      </c>
      <c r="J6745">
        <v>1.8714999999999999</v>
      </c>
      <c r="K6745">
        <v>1.4661999999999999</v>
      </c>
      <c r="L6745">
        <v>1.4001999999999999</v>
      </c>
    </row>
    <row r="6746" spans="1:12">
      <c r="A6746" t="s">
        <v>2047</v>
      </c>
      <c r="B6746">
        <v>2023</v>
      </c>
      <c r="C6746" t="s">
        <v>1994</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c r="A6747" t="s">
        <v>2047</v>
      </c>
      <c r="B6747">
        <v>2023</v>
      </c>
      <c r="C6747" t="s">
        <v>1996</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c r="A6748" t="s">
        <v>2047</v>
      </c>
      <c r="B6748">
        <v>2023</v>
      </c>
      <c r="C6748" t="s">
        <v>1998</v>
      </c>
      <c r="D6748">
        <v>2.5264000000000002</v>
      </c>
      <c r="E6748">
        <v>2.5264000000000002</v>
      </c>
      <c r="F6748">
        <v>2.5264000000000002</v>
      </c>
      <c r="G6748">
        <v>2.4049</v>
      </c>
      <c r="H6748">
        <v>2.5264000000000002</v>
      </c>
      <c r="I6748">
        <v>2.4049</v>
      </c>
      <c r="J6748">
        <v>2.5264000000000002</v>
      </c>
      <c r="K6748">
        <v>2.5264000000000002</v>
      </c>
      <c r="L6748">
        <v>2.4049</v>
      </c>
    </row>
    <row r="6749" spans="1:12">
      <c r="A6749" t="s">
        <v>2047</v>
      </c>
      <c r="B6749">
        <v>2023</v>
      </c>
      <c r="C6749" t="s">
        <v>1995</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c r="A6750" t="s">
        <v>2048</v>
      </c>
      <c r="B6750">
        <v>2023</v>
      </c>
      <c r="C6750" t="s">
        <v>2000</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c r="A6751" t="s">
        <v>2048</v>
      </c>
      <c r="B6751">
        <v>2023</v>
      </c>
      <c r="C6751" t="s">
        <v>1997</v>
      </c>
      <c r="D6751">
        <v>1.8169</v>
      </c>
      <c r="E6751">
        <v>1.5658000000000001</v>
      </c>
      <c r="F6751">
        <v>1.5548</v>
      </c>
      <c r="G6751">
        <v>1.7058</v>
      </c>
      <c r="H6751">
        <v>1.3900999999999999</v>
      </c>
      <c r="I6751">
        <v>1.4841</v>
      </c>
      <c r="J6751">
        <v>1.6183000000000001</v>
      </c>
      <c r="K6751">
        <v>1.2679</v>
      </c>
      <c r="L6751">
        <v>1.2108000000000001</v>
      </c>
    </row>
    <row r="6752" spans="1:12">
      <c r="A6752" t="s">
        <v>2048</v>
      </c>
      <c r="B6752">
        <v>2023</v>
      </c>
      <c r="C6752" t="s">
        <v>1998</v>
      </c>
      <c r="D6752">
        <v>1.3345</v>
      </c>
      <c r="E6752">
        <v>1.3345</v>
      </c>
      <c r="F6752">
        <v>1.3345</v>
      </c>
      <c r="G6752">
        <v>1.268</v>
      </c>
      <c r="H6752">
        <v>1.3345</v>
      </c>
      <c r="I6752">
        <v>1.268</v>
      </c>
      <c r="J6752">
        <v>1.3345</v>
      </c>
      <c r="K6752">
        <v>1.3345</v>
      </c>
      <c r="L6752">
        <v>1.268</v>
      </c>
    </row>
    <row r="6753" spans="1:12">
      <c r="A6753" t="s">
        <v>2048</v>
      </c>
      <c r="B6753">
        <v>2023</v>
      </c>
      <c r="C6753" t="s">
        <v>1995</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c r="A6754" t="s">
        <v>2048</v>
      </c>
      <c r="B6754">
        <v>2023</v>
      </c>
      <c r="C6754" t="s">
        <v>1996</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c r="A6755" t="s">
        <v>2048</v>
      </c>
      <c r="B6755">
        <v>2023</v>
      </c>
      <c r="C6755" t="s">
        <v>1999</v>
      </c>
      <c r="D6755">
        <v>0.29749999999999999</v>
      </c>
      <c r="E6755">
        <v>0.29749999999999999</v>
      </c>
      <c r="F6755">
        <v>0.1123</v>
      </c>
      <c r="G6755">
        <v>0.26769999999999999</v>
      </c>
      <c r="H6755">
        <v>0.1123</v>
      </c>
      <c r="I6755">
        <v>0.10929999999999999</v>
      </c>
      <c r="J6755">
        <v>0.29749999999999999</v>
      </c>
      <c r="K6755">
        <v>0.1123</v>
      </c>
      <c r="L6755">
        <v>0.10929999999999999</v>
      </c>
    </row>
    <row r="6756" spans="1:12">
      <c r="A6756" t="s">
        <v>2048</v>
      </c>
      <c r="B6756">
        <v>2023</v>
      </c>
      <c r="C6756" t="s">
        <v>1994</v>
      </c>
      <c r="D6756">
        <v>4.4314</v>
      </c>
      <c r="E6756">
        <v>4.1802999999999999</v>
      </c>
      <c r="F6756">
        <v>3.9138000000000002</v>
      </c>
      <c r="G6756">
        <v>4.1879999999999997</v>
      </c>
      <c r="H6756">
        <v>3.7490999999999999</v>
      </c>
      <c r="I6756">
        <v>3.7429999999999999</v>
      </c>
      <c r="J6756">
        <v>4.2327000000000004</v>
      </c>
      <c r="K6756">
        <v>3.6269</v>
      </c>
      <c r="L6756">
        <v>3.4697</v>
      </c>
    </row>
    <row r="6757" spans="1:12">
      <c r="A6757" t="s">
        <v>2049</v>
      </c>
      <c r="B6757">
        <v>2023</v>
      </c>
      <c r="C6757" t="s">
        <v>1997</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c r="A6758" t="s">
        <v>2049</v>
      </c>
      <c r="B6758">
        <v>2023</v>
      </c>
      <c r="C6758" t="s">
        <v>2000</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c r="A6759" t="s">
        <v>2049</v>
      </c>
      <c r="B6759">
        <v>2023</v>
      </c>
      <c r="C6759" t="s">
        <v>1994</v>
      </c>
      <c r="D6759">
        <v>0.36370000000000002</v>
      </c>
      <c r="E6759">
        <v>0.34899999999999998</v>
      </c>
      <c r="F6759">
        <v>0.3276</v>
      </c>
      <c r="G6759">
        <v>0.34350000000000003</v>
      </c>
      <c r="H6759">
        <v>0.31790000000000002</v>
      </c>
      <c r="I6759">
        <v>0.3125</v>
      </c>
      <c r="J6759">
        <v>0.35210000000000002</v>
      </c>
      <c r="K6759">
        <v>0.31080000000000002</v>
      </c>
      <c r="L6759">
        <v>0.2964</v>
      </c>
    </row>
    <row r="6760" spans="1:12">
      <c r="A6760" t="s">
        <v>2049</v>
      </c>
      <c r="B6760">
        <v>2023</v>
      </c>
      <c r="C6760" t="s">
        <v>1999</v>
      </c>
      <c r="D6760">
        <v>1.7399999999999999E-2</v>
      </c>
      <c r="E6760">
        <v>1.7399999999999999E-2</v>
      </c>
      <c r="F6760">
        <v>6.6E-3</v>
      </c>
      <c r="G6760">
        <v>1.5699999999999999E-2</v>
      </c>
      <c r="H6760">
        <v>6.6E-3</v>
      </c>
      <c r="I6760">
        <v>6.4000000000000003E-3</v>
      </c>
      <c r="J6760">
        <v>1.7399999999999999E-2</v>
      </c>
      <c r="K6760">
        <v>6.6E-3</v>
      </c>
      <c r="L6760">
        <v>6.4000000000000003E-3</v>
      </c>
    </row>
    <row r="6761" spans="1:12">
      <c r="A6761" t="s">
        <v>2049</v>
      </c>
      <c r="B6761">
        <v>2023</v>
      </c>
      <c r="C6761" t="s">
        <v>1998</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c r="A6762" t="s">
        <v>2049</v>
      </c>
      <c r="B6762">
        <v>2023</v>
      </c>
      <c r="C6762" t="s">
        <v>1996</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c r="A6763" t="s">
        <v>2049</v>
      </c>
      <c r="B6763">
        <v>2023</v>
      </c>
      <c r="C6763" t="s">
        <v>1995</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c r="A6764" t="s">
        <v>2050</v>
      </c>
      <c r="B6764">
        <v>2023</v>
      </c>
      <c r="C6764" t="s">
        <v>1999</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c r="A6765" t="s">
        <v>2050</v>
      </c>
      <c r="B6765">
        <v>2023</v>
      </c>
      <c r="C6765" t="s">
        <v>1997</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c r="A6766" t="s">
        <v>2050</v>
      </c>
      <c r="B6766">
        <v>2023</v>
      </c>
      <c r="C6766" t="s">
        <v>1996</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c r="A6767" t="s">
        <v>2050</v>
      </c>
      <c r="B6767">
        <v>2023</v>
      </c>
      <c r="C6767" t="s">
        <v>1994</v>
      </c>
      <c r="D6767">
        <v>1.3069999999999999</v>
      </c>
      <c r="E6767">
        <v>1.2505999999999999</v>
      </c>
      <c r="F6767">
        <v>1.1658999999999999</v>
      </c>
      <c r="G6767">
        <v>1.2330000000000001</v>
      </c>
      <c r="H6767">
        <v>1.129</v>
      </c>
      <c r="I6767">
        <v>1.1119000000000001</v>
      </c>
      <c r="J6767">
        <v>1.2624</v>
      </c>
      <c r="K6767">
        <v>1.1015999999999999</v>
      </c>
      <c r="L6767">
        <v>1.0506</v>
      </c>
    </row>
    <row r="6768" spans="1:12">
      <c r="A6768" t="s">
        <v>2050</v>
      </c>
      <c r="B6768">
        <v>2023</v>
      </c>
      <c r="C6768" t="s">
        <v>1995</v>
      </c>
      <c r="D6768">
        <v>0.23050000000000001</v>
      </c>
      <c r="E6768">
        <v>0.23050000000000001</v>
      </c>
      <c r="F6768">
        <v>0.2056</v>
      </c>
      <c r="G6768">
        <v>0.21690000000000001</v>
      </c>
      <c r="H6768">
        <v>0.2056</v>
      </c>
      <c r="I6768">
        <v>0.19550000000000001</v>
      </c>
      <c r="J6768">
        <v>0.23050000000000001</v>
      </c>
      <c r="K6768">
        <v>0.2056</v>
      </c>
      <c r="L6768">
        <v>0.19550000000000001</v>
      </c>
    </row>
    <row r="6769" spans="1:12">
      <c r="A6769" t="s">
        <v>2050</v>
      </c>
      <c r="B6769">
        <v>2023</v>
      </c>
      <c r="C6769" t="s">
        <v>1998</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c r="A6770" t="s">
        <v>2050</v>
      </c>
      <c r="B6770">
        <v>2023</v>
      </c>
      <c r="C6770" t="s">
        <v>2000</v>
      </c>
      <c r="D6770">
        <v>1.29E-2</v>
      </c>
      <c r="E6770">
        <v>1.29E-2</v>
      </c>
      <c r="F6770">
        <v>1.29E-2</v>
      </c>
      <c r="G6770">
        <v>1.1599999999999999E-2</v>
      </c>
      <c r="H6770">
        <v>1.29E-2</v>
      </c>
      <c r="I6770">
        <v>1.1599999999999999E-2</v>
      </c>
      <c r="J6770">
        <v>1.29E-2</v>
      </c>
      <c r="K6770">
        <v>1.29E-2</v>
      </c>
      <c r="L6770">
        <v>1.1599999999999999E-2</v>
      </c>
    </row>
    <row r="6771" spans="1:12">
      <c r="A6771" t="s">
        <v>2051</v>
      </c>
      <c r="B6771">
        <v>2023</v>
      </c>
      <c r="C6771" t="s">
        <v>1998</v>
      </c>
      <c r="D6771">
        <v>1.7475000000000001</v>
      </c>
      <c r="E6771">
        <v>1.7475000000000001</v>
      </c>
      <c r="F6771">
        <v>1.7475000000000001</v>
      </c>
      <c r="G6771">
        <v>1.663</v>
      </c>
      <c r="H6771">
        <v>1.7475000000000001</v>
      </c>
      <c r="I6771">
        <v>1.663</v>
      </c>
      <c r="J6771">
        <v>1.7475000000000001</v>
      </c>
      <c r="K6771">
        <v>1.7475000000000001</v>
      </c>
      <c r="L6771">
        <v>1.663</v>
      </c>
    </row>
    <row r="6772" spans="1:12">
      <c r="A6772" t="s">
        <v>2051</v>
      </c>
      <c r="B6772">
        <v>2023</v>
      </c>
      <c r="C6772" t="s">
        <v>1999</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c r="A6773" t="s">
        <v>2051</v>
      </c>
      <c r="B6773">
        <v>2023</v>
      </c>
      <c r="C6773" t="s">
        <v>1996</v>
      </c>
      <c r="D6773">
        <v>0.128</v>
      </c>
      <c r="E6773">
        <v>0.128</v>
      </c>
      <c r="F6773">
        <v>7.4399999999999994E-2</v>
      </c>
      <c r="G6773">
        <v>0.124</v>
      </c>
      <c r="H6773">
        <v>7.4399999999999994E-2</v>
      </c>
      <c r="I6773">
        <v>7.4399999999999994E-2</v>
      </c>
      <c r="J6773">
        <v>0.128</v>
      </c>
      <c r="K6773">
        <v>7.4399999999999994E-2</v>
      </c>
      <c r="L6773">
        <v>7.4399999999999994E-2</v>
      </c>
    </row>
    <row r="6774" spans="1:12">
      <c r="A6774" t="s">
        <v>2051</v>
      </c>
      <c r="B6774">
        <v>2023</v>
      </c>
      <c r="C6774" t="s">
        <v>1997</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c r="A6775" t="s">
        <v>2051</v>
      </c>
      <c r="B6775">
        <v>2023</v>
      </c>
      <c r="C6775" t="s">
        <v>2000</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c r="A6776" t="s">
        <v>2051</v>
      </c>
      <c r="B6776">
        <v>2023</v>
      </c>
      <c r="C6776" t="s">
        <v>1995</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c r="A6777" t="s">
        <v>2051</v>
      </c>
      <c r="B6777">
        <v>2023</v>
      </c>
      <c r="C6777" t="s">
        <v>1994</v>
      </c>
      <c r="D6777">
        <v>4.2907000000000002</v>
      </c>
      <c r="E6777">
        <v>4.0991</v>
      </c>
      <c r="F6777">
        <v>3.8151999999999999</v>
      </c>
      <c r="G6777">
        <v>4.0453000000000001</v>
      </c>
      <c r="H6777">
        <v>3.6896</v>
      </c>
      <c r="I6777">
        <v>3.6368</v>
      </c>
      <c r="J6777">
        <v>4.1391</v>
      </c>
      <c r="K6777">
        <v>3.5962999999999998</v>
      </c>
      <c r="L6777">
        <v>3.4281999999999999</v>
      </c>
    </row>
    <row r="6778" spans="1:12">
      <c r="A6778" t="s">
        <v>2052</v>
      </c>
      <c r="B6778">
        <v>2023</v>
      </c>
      <c r="C6778" t="s">
        <v>1995</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c r="A6779" t="s">
        <v>2052</v>
      </c>
      <c r="B6779">
        <v>2023</v>
      </c>
      <c r="C6779" t="s">
        <v>1998</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c r="A6780" t="s">
        <v>2052</v>
      </c>
      <c r="B6780">
        <v>2023</v>
      </c>
      <c r="C6780" t="s">
        <v>1997</v>
      </c>
      <c r="D6780">
        <v>0.12130000000000001</v>
      </c>
      <c r="E6780">
        <v>0.1045</v>
      </c>
      <c r="F6780">
        <v>0.1038</v>
      </c>
      <c r="G6780">
        <v>0.1139</v>
      </c>
      <c r="H6780">
        <v>9.2799999999999994E-2</v>
      </c>
      <c r="I6780">
        <v>9.9099999999999994E-2</v>
      </c>
      <c r="J6780">
        <v>0.1081</v>
      </c>
      <c r="K6780">
        <v>8.4699999999999998E-2</v>
      </c>
      <c r="L6780">
        <v>8.0799999999999997E-2</v>
      </c>
    </row>
    <row r="6781" spans="1:12">
      <c r="A6781" t="s">
        <v>2052</v>
      </c>
      <c r="B6781">
        <v>2023</v>
      </c>
      <c r="C6781" t="s">
        <v>1994</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c r="A6782" t="s">
        <v>2052</v>
      </c>
      <c r="B6782">
        <v>2023</v>
      </c>
      <c r="C6782" t="s">
        <v>2000</v>
      </c>
      <c r="D6782">
        <v>3.8E-3</v>
      </c>
      <c r="E6782">
        <v>3.8E-3</v>
      </c>
      <c r="F6782">
        <v>3.8E-3</v>
      </c>
      <c r="G6782">
        <v>3.5000000000000001E-3</v>
      </c>
      <c r="H6782">
        <v>3.8E-3</v>
      </c>
      <c r="I6782">
        <v>3.5000000000000001E-3</v>
      </c>
      <c r="J6782">
        <v>3.8E-3</v>
      </c>
      <c r="K6782">
        <v>3.8E-3</v>
      </c>
      <c r="L6782">
        <v>3.5000000000000001E-3</v>
      </c>
    </row>
    <row r="6783" spans="1:12">
      <c r="A6783" t="s">
        <v>2052</v>
      </c>
      <c r="B6783">
        <v>2023</v>
      </c>
      <c r="C6783" t="s">
        <v>1996</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c r="A6784" t="s">
        <v>2052</v>
      </c>
      <c r="B6784">
        <v>2023</v>
      </c>
      <c r="C6784" t="s">
        <v>1999</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c r="A6785" t="s">
        <v>1993</v>
      </c>
      <c r="B6785">
        <v>2024</v>
      </c>
      <c r="C6785" t="s">
        <v>1997</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c r="A6786" t="s">
        <v>1993</v>
      </c>
      <c r="B6786">
        <v>2024</v>
      </c>
      <c r="C6786" t="s">
        <v>1998</v>
      </c>
      <c r="D6786">
        <v>1.5367999999999999</v>
      </c>
      <c r="E6786">
        <v>1.5367999999999999</v>
      </c>
      <c r="F6786">
        <v>1.5346</v>
      </c>
      <c r="G6786">
        <v>1.31</v>
      </c>
      <c r="H6786">
        <v>1.5346</v>
      </c>
      <c r="I6786">
        <v>1.3088</v>
      </c>
      <c r="J6786">
        <v>1.4735</v>
      </c>
      <c r="K6786">
        <v>1.4735</v>
      </c>
      <c r="L6786">
        <v>1.2568999999999999</v>
      </c>
    </row>
    <row r="6787" spans="1:12">
      <c r="A6787" t="s">
        <v>1993</v>
      </c>
      <c r="B6787">
        <v>2024</v>
      </c>
      <c r="C6787" t="s">
        <v>1994</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c r="A6788" t="s">
        <v>1993</v>
      </c>
      <c r="B6788">
        <v>2024</v>
      </c>
      <c r="C6788" t="s">
        <v>1995</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c r="A6789" t="s">
        <v>1993</v>
      </c>
      <c r="B6789">
        <v>2024</v>
      </c>
      <c r="C6789" t="s">
        <v>1996</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c r="A6790" t="s">
        <v>1993</v>
      </c>
      <c r="B6790">
        <v>2024</v>
      </c>
      <c r="C6790" t="s">
        <v>1999</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c r="A6791" t="s">
        <v>1993</v>
      </c>
      <c r="B6791">
        <v>2024</v>
      </c>
      <c r="C6791" t="s">
        <v>2000</v>
      </c>
      <c r="D6791">
        <v>3.44E-2</v>
      </c>
      <c r="E6791">
        <v>3.44E-2</v>
      </c>
      <c r="F6791">
        <v>3.44E-2</v>
      </c>
      <c r="G6791">
        <v>2.06E-2</v>
      </c>
      <c r="H6791">
        <v>3.44E-2</v>
      </c>
      <c r="I6791">
        <v>2.06E-2</v>
      </c>
      <c r="J6791">
        <v>3.44E-2</v>
      </c>
      <c r="K6791">
        <v>3.44E-2</v>
      </c>
      <c r="L6791">
        <v>2.06E-2</v>
      </c>
    </row>
    <row r="6792" spans="1:12">
      <c r="A6792" t="s">
        <v>2001</v>
      </c>
      <c r="B6792">
        <v>2024</v>
      </c>
      <c r="C6792" t="s">
        <v>2000</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c r="A6793" t="s">
        <v>2001</v>
      </c>
      <c r="B6793">
        <v>2024</v>
      </c>
      <c r="C6793" t="s">
        <v>1995</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c r="A6794" t="s">
        <v>2001</v>
      </c>
      <c r="B6794">
        <v>2024</v>
      </c>
      <c r="C6794" t="s">
        <v>1998</v>
      </c>
      <c r="D6794">
        <v>0.21809999999999999</v>
      </c>
      <c r="E6794">
        <v>0.21809999999999999</v>
      </c>
      <c r="F6794">
        <v>0.2177</v>
      </c>
      <c r="G6794">
        <v>0.1852</v>
      </c>
      <c r="H6794">
        <v>0.2177</v>
      </c>
      <c r="I6794">
        <v>0.185</v>
      </c>
      <c r="J6794">
        <v>0.20899999999999999</v>
      </c>
      <c r="K6794">
        <v>0.20899999999999999</v>
      </c>
      <c r="L6794">
        <v>0.1777</v>
      </c>
    </row>
    <row r="6795" spans="1:12">
      <c r="A6795" t="s">
        <v>2001</v>
      </c>
      <c r="B6795">
        <v>2024</v>
      </c>
      <c r="C6795" t="s">
        <v>1999</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c r="A6796" t="s">
        <v>2001</v>
      </c>
      <c r="B6796">
        <v>2024</v>
      </c>
      <c r="C6796" t="s">
        <v>1996</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c r="A6797" t="s">
        <v>2001</v>
      </c>
      <c r="B6797">
        <v>2024</v>
      </c>
      <c r="C6797" t="s">
        <v>1997</v>
      </c>
      <c r="D6797">
        <v>0.1903</v>
      </c>
      <c r="E6797">
        <v>0.15870000000000001</v>
      </c>
      <c r="F6797">
        <v>0.15840000000000001</v>
      </c>
      <c r="G6797">
        <v>0.15049999999999999</v>
      </c>
      <c r="H6797">
        <v>0.13830000000000001</v>
      </c>
      <c r="I6797">
        <v>0.1273</v>
      </c>
      <c r="J6797">
        <v>0.16</v>
      </c>
      <c r="K6797">
        <v>0.11899999999999999</v>
      </c>
      <c r="L6797">
        <v>9.5899999999999999E-2</v>
      </c>
    </row>
    <row r="6798" spans="1:12">
      <c r="A6798" t="s">
        <v>2001</v>
      </c>
      <c r="B6798">
        <v>2024</v>
      </c>
      <c r="C6798" t="s">
        <v>1994</v>
      </c>
      <c r="D6798">
        <v>0.53739999999999999</v>
      </c>
      <c r="E6798">
        <v>0.50580000000000003</v>
      </c>
      <c r="F6798">
        <v>0.46899999999999997</v>
      </c>
      <c r="G6798">
        <v>0.435</v>
      </c>
      <c r="H6798">
        <v>0.44890000000000002</v>
      </c>
      <c r="I6798">
        <v>0.3866</v>
      </c>
      <c r="J6798">
        <v>0.498</v>
      </c>
      <c r="K6798">
        <v>0.4209</v>
      </c>
      <c r="L6798">
        <v>0.34789999999999999</v>
      </c>
    </row>
    <row r="6799" spans="1:12">
      <c r="A6799" t="s">
        <v>2003</v>
      </c>
      <c r="B6799">
        <v>2024</v>
      </c>
      <c r="C6799" t="s">
        <v>1998</v>
      </c>
      <c r="D6799">
        <v>2.363</v>
      </c>
      <c r="E6799">
        <v>2.363</v>
      </c>
      <c r="F6799">
        <v>2.3589000000000002</v>
      </c>
      <c r="G6799">
        <v>2.0032999999999999</v>
      </c>
      <c r="H6799">
        <v>2.3589000000000002</v>
      </c>
      <c r="I6799">
        <v>2.0009999999999999</v>
      </c>
      <c r="J6799">
        <v>2.2642000000000002</v>
      </c>
      <c r="K6799">
        <v>2.2642000000000002</v>
      </c>
      <c r="L6799">
        <v>1.9212</v>
      </c>
    </row>
    <row r="6800" spans="1:12">
      <c r="A6800" t="s">
        <v>2003</v>
      </c>
      <c r="B6800">
        <v>2024</v>
      </c>
      <c r="C6800" t="s">
        <v>1997</v>
      </c>
      <c r="D6800">
        <v>2.1833</v>
      </c>
      <c r="E6800">
        <v>1.821</v>
      </c>
      <c r="F6800">
        <v>1.8171999999999999</v>
      </c>
      <c r="G6800">
        <v>1.7273000000000001</v>
      </c>
      <c r="H6800">
        <v>1.587</v>
      </c>
      <c r="I6800">
        <v>1.4605999999999999</v>
      </c>
      <c r="J6800">
        <v>1.8355999999999999</v>
      </c>
      <c r="K6800">
        <v>1.3653</v>
      </c>
      <c r="L6800">
        <v>1.101</v>
      </c>
    </row>
    <row r="6801" spans="1:12">
      <c r="A6801" t="s">
        <v>2003</v>
      </c>
      <c r="B6801">
        <v>2024</v>
      </c>
      <c r="C6801" t="s">
        <v>1996</v>
      </c>
      <c r="D6801">
        <v>0.19670000000000001</v>
      </c>
      <c r="E6801">
        <v>0.19670000000000001</v>
      </c>
      <c r="F6801">
        <v>0.105</v>
      </c>
      <c r="G6801">
        <v>0.18920000000000001</v>
      </c>
      <c r="H6801">
        <v>0.105</v>
      </c>
      <c r="I6801">
        <v>0.105</v>
      </c>
      <c r="J6801">
        <v>0.19670000000000001</v>
      </c>
      <c r="K6801">
        <v>0.105</v>
      </c>
      <c r="L6801">
        <v>0.105</v>
      </c>
    </row>
    <row r="6802" spans="1:12">
      <c r="A6802" t="s">
        <v>2003</v>
      </c>
      <c r="B6802">
        <v>2024</v>
      </c>
      <c r="C6802" t="s">
        <v>1994</v>
      </c>
      <c r="D6802">
        <v>6.0582000000000003</v>
      </c>
      <c r="E6802">
        <v>5.6959</v>
      </c>
      <c r="F6802">
        <v>5.2664</v>
      </c>
      <c r="G6802">
        <v>4.8960999999999997</v>
      </c>
      <c r="H6802">
        <v>5.0362999999999998</v>
      </c>
      <c r="I6802">
        <v>4.3343999999999996</v>
      </c>
      <c r="J6802">
        <v>5.6116000000000001</v>
      </c>
      <c r="K6802">
        <v>4.7199</v>
      </c>
      <c r="L6802">
        <v>3.895</v>
      </c>
    </row>
    <row r="6803" spans="1:12">
      <c r="A6803" t="s">
        <v>2003</v>
      </c>
      <c r="B6803">
        <v>2024</v>
      </c>
      <c r="C6803" t="s">
        <v>1999</v>
      </c>
      <c r="D6803">
        <v>0.3478</v>
      </c>
      <c r="E6803">
        <v>0.3478</v>
      </c>
      <c r="F6803">
        <v>0.1313</v>
      </c>
      <c r="G6803">
        <v>0.2087</v>
      </c>
      <c r="H6803">
        <v>0.1313</v>
      </c>
      <c r="I6803">
        <v>9.4200000000000006E-2</v>
      </c>
      <c r="J6803">
        <v>0.3478</v>
      </c>
      <c r="K6803">
        <v>0.1313</v>
      </c>
      <c r="L6803">
        <v>9.4200000000000006E-2</v>
      </c>
    </row>
    <row r="6804" spans="1:12">
      <c r="A6804" t="s">
        <v>2003</v>
      </c>
      <c r="B6804">
        <v>2024</v>
      </c>
      <c r="C6804" t="s">
        <v>2000</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c r="A6805" t="s">
        <v>2003</v>
      </c>
      <c r="B6805">
        <v>2024</v>
      </c>
      <c r="C6805" t="s">
        <v>1995</v>
      </c>
      <c r="D6805">
        <v>0.90059999999999996</v>
      </c>
      <c r="E6805">
        <v>0.90059999999999996</v>
      </c>
      <c r="F6805">
        <v>0.7873</v>
      </c>
      <c r="G6805">
        <v>0.72750000000000004</v>
      </c>
      <c r="H6805">
        <v>0.7873</v>
      </c>
      <c r="I6805">
        <v>0.63349999999999995</v>
      </c>
      <c r="J6805">
        <v>0.90059999999999996</v>
      </c>
      <c r="K6805">
        <v>0.7873</v>
      </c>
      <c r="L6805">
        <v>0.63349999999999995</v>
      </c>
    </row>
    <row r="6806" spans="1:12">
      <c r="A6806" t="s">
        <v>2005</v>
      </c>
      <c r="B6806">
        <v>2024</v>
      </c>
      <c r="C6806" t="s">
        <v>1998</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c r="A6807" t="s">
        <v>2005</v>
      </c>
      <c r="B6807">
        <v>2024</v>
      </c>
      <c r="C6807" t="s">
        <v>1994</v>
      </c>
      <c r="D6807">
        <v>2.3214000000000001</v>
      </c>
      <c r="E6807">
        <v>2.1993999999999998</v>
      </c>
      <c r="F6807">
        <v>2.0310000000000001</v>
      </c>
      <c r="G6807">
        <v>1.8891</v>
      </c>
      <c r="H6807">
        <v>1.9536</v>
      </c>
      <c r="I6807">
        <v>1.6801999999999999</v>
      </c>
      <c r="J6807">
        <v>2.1642000000000001</v>
      </c>
      <c r="K6807">
        <v>1.8402000000000001</v>
      </c>
      <c r="L6807">
        <v>1.5264</v>
      </c>
    </row>
    <row r="6808" spans="1:12">
      <c r="A6808" t="s">
        <v>2005</v>
      </c>
      <c r="B6808">
        <v>2024</v>
      </c>
      <c r="C6808" t="s">
        <v>1999</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c r="A6809" t="s">
        <v>2005</v>
      </c>
      <c r="B6809">
        <v>2024</v>
      </c>
      <c r="C6809" t="s">
        <v>1995</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c r="A6810" t="s">
        <v>2005</v>
      </c>
      <c r="B6810">
        <v>2024</v>
      </c>
      <c r="C6810" t="s">
        <v>2000</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c r="A6811" t="s">
        <v>2005</v>
      </c>
      <c r="B6811">
        <v>2024</v>
      </c>
      <c r="C6811" t="s">
        <v>1997</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c r="A6812" t="s">
        <v>2005</v>
      </c>
      <c r="B6812">
        <v>2024</v>
      </c>
      <c r="C6812" t="s">
        <v>1996</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c r="A6813" t="s">
        <v>2006</v>
      </c>
      <c r="B6813">
        <v>2024</v>
      </c>
      <c r="C6813" t="s">
        <v>1996</v>
      </c>
      <c r="D6813">
        <v>0.92730000000000001</v>
      </c>
      <c r="E6813">
        <v>0.92730000000000001</v>
      </c>
      <c r="F6813">
        <v>0.495</v>
      </c>
      <c r="G6813">
        <v>0.8921</v>
      </c>
      <c r="H6813">
        <v>0.495</v>
      </c>
      <c r="I6813">
        <v>0.495</v>
      </c>
      <c r="J6813">
        <v>0.92730000000000001</v>
      </c>
      <c r="K6813">
        <v>0.495</v>
      </c>
      <c r="L6813">
        <v>0.495</v>
      </c>
    </row>
    <row r="6814" spans="1:12">
      <c r="A6814" t="s">
        <v>2006</v>
      </c>
      <c r="B6814">
        <v>2024</v>
      </c>
      <c r="C6814" t="s">
        <v>1999</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c r="A6815" t="s">
        <v>2006</v>
      </c>
      <c r="B6815">
        <v>2024</v>
      </c>
      <c r="C6815" t="s">
        <v>1997</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c r="A6816" t="s">
        <v>2006</v>
      </c>
      <c r="B6816">
        <v>2024</v>
      </c>
      <c r="C6816" t="s">
        <v>1995</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c r="A6817" t="s">
        <v>2006</v>
      </c>
      <c r="B6817">
        <v>2024</v>
      </c>
      <c r="C6817" t="s">
        <v>1994</v>
      </c>
      <c r="D6817">
        <v>27.995200000000001</v>
      </c>
      <c r="E6817">
        <v>26.286899999999999</v>
      </c>
      <c r="F6817">
        <v>24.796299999999999</v>
      </c>
      <c r="G6817">
        <v>22.5839</v>
      </c>
      <c r="H6817">
        <v>23.711200000000002</v>
      </c>
      <c r="I6817">
        <v>19.920200000000001</v>
      </c>
      <c r="J6817">
        <v>25.9145</v>
      </c>
      <c r="K6817">
        <v>22.2441</v>
      </c>
      <c r="L6817">
        <v>17.87</v>
      </c>
    </row>
    <row r="6818" spans="1:12">
      <c r="A6818" t="s">
        <v>2006</v>
      </c>
      <c r="B6818">
        <v>2024</v>
      </c>
      <c r="C6818" t="s">
        <v>1998</v>
      </c>
      <c r="D6818">
        <v>10.4908</v>
      </c>
      <c r="E6818">
        <v>10.4908</v>
      </c>
      <c r="F6818">
        <v>10.4712</v>
      </c>
      <c r="G6818">
        <v>8.8767999999999994</v>
      </c>
      <c r="H6818">
        <v>10.4712</v>
      </c>
      <c r="I6818">
        <v>8.8658000000000001</v>
      </c>
      <c r="J6818">
        <v>10.0496</v>
      </c>
      <c r="K6818">
        <v>10.0496</v>
      </c>
      <c r="L6818">
        <v>8.5109999999999992</v>
      </c>
    </row>
    <row r="6819" spans="1:12">
      <c r="A6819" t="s">
        <v>2006</v>
      </c>
      <c r="B6819">
        <v>2024</v>
      </c>
      <c r="C6819" t="s">
        <v>2000</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c r="A6820" t="s">
        <v>2007</v>
      </c>
      <c r="B6820">
        <v>2024</v>
      </c>
      <c r="C6820" t="s">
        <v>1998</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c r="A6821" t="s">
        <v>2007</v>
      </c>
      <c r="B6821">
        <v>2024</v>
      </c>
      <c r="C6821" t="s">
        <v>1999</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c r="A6822" t="s">
        <v>2007</v>
      </c>
      <c r="B6822">
        <v>2024</v>
      </c>
      <c r="C6822" t="s">
        <v>1996</v>
      </c>
      <c r="D6822">
        <v>0.1157</v>
      </c>
      <c r="E6822">
        <v>0.1157</v>
      </c>
      <c r="F6822">
        <v>6.1699999999999998E-2</v>
      </c>
      <c r="G6822">
        <v>0.1113</v>
      </c>
      <c r="H6822">
        <v>6.1699999999999998E-2</v>
      </c>
      <c r="I6822">
        <v>6.1699999999999998E-2</v>
      </c>
      <c r="J6822">
        <v>0.1157</v>
      </c>
      <c r="K6822">
        <v>6.1699999999999998E-2</v>
      </c>
      <c r="L6822">
        <v>6.1699999999999998E-2</v>
      </c>
    </row>
    <row r="6823" spans="1:12">
      <c r="A6823" t="s">
        <v>2007</v>
      </c>
      <c r="B6823">
        <v>2024</v>
      </c>
      <c r="C6823" t="s">
        <v>1997</v>
      </c>
      <c r="D6823">
        <v>1.2839</v>
      </c>
      <c r="E6823">
        <v>1.0708</v>
      </c>
      <c r="F6823">
        <v>1.0686</v>
      </c>
      <c r="G6823">
        <v>1.0157</v>
      </c>
      <c r="H6823">
        <v>0.93320000000000003</v>
      </c>
      <c r="I6823">
        <v>0.8589</v>
      </c>
      <c r="J6823">
        <v>1.0793999999999999</v>
      </c>
      <c r="K6823">
        <v>0.80279999999999996</v>
      </c>
      <c r="L6823">
        <v>0.64739999999999998</v>
      </c>
    </row>
    <row r="6824" spans="1:12">
      <c r="A6824" t="s">
        <v>2007</v>
      </c>
      <c r="B6824">
        <v>2024</v>
      </c>
      <c r="C6824" t="s">
        <v>1995</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c r="A6825" t="s">
        <v>2007</v>
      </c>
      <c r="B6825">
        <v>2024</v>
      </c>
      <c r="C6825" t="s">
        <v>1994</v>
      </c>
      <c r="D6825">
        <v>3.8224</v>
      </c>
      <c r="E6825">
        <v>3.6093000000000002</v>
      </c>
      <c r="F6825">
        <v>3.335</v>
      </c>
      <c r="G6825">
        <v>3.1019000000000001</v>
      </c>
      <c r="H6825">
        <v>3.1997</v>
      </c>
      <c r="I6825">
        <v>2.7536</v>
      </c>
      <c r="J6825">
        <v>3.5535999999999999</v>
      </c>
      <c r="K6825">
        <v>3.0074999999999998</v>
      </c>
      <c r="L6825">
        <v>2.4897999999999998</v>
      </c>
    </row>
    <row r="6826" spans="1:12">
      <c r="A6826" t="s">
        <v>2007</v>
      </c>
      <c r="B6826">
        <v>2024</v>
      </c>
      <c r="C6826" t="s">
        <v>2000</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c r="A6827" t="s">
        <v>2008</v>
      </c>
      <c r="B6827">
        <v>2024</v>
      </c>
      <c r="C6827" t="s">
        <v>1997</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c r="A6828" t="s">
        <v>2008</v>
      </c>
      <c r="B6828">
        <v>2024</v>
      </c>
      <c r="C6828" t="s">
        <v>2000</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c r="A6829" t="s">
        <v>2008</v>
      </c>
      <c r="B6829">
        <v>2024</v>
      </c>
      <c r="C6829" t="s">
        <v>1995</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c r="A6830" t="s">
        <v>2008</v>
      </c>
      <c r="B6830">
        <v>2024</v>
      </c>
      <c r="C6830" t="s">
        <v>1999</v>
      </c>
      <c r="D6830">
        <v>0.13789999999999999</v>
      </c>
      <c r="E6830">
        <v>0.13789999999999999</v>
      </c>
      <c r="F6830">
        <v>5.21E-2</v>
      </c>
      <c r="G6830">
        <v>8.2699999999999996E-2</v>
      </c>
      <c r="H6830">
        <v>5.21E-2</v>
      </c>
      <c r="I6830">
        <v>3.73E-2</v>
      </c>
      <c r="J6830">
        <v>0.13789999999999999</v>
      </c>
      <c r="K6830">
        <v>5.21E-2</v>
      </c>
      <c r="L6830">
        <v>3.73E-2</v>
      </c>
    </row>
    <row r="6831" spans="1:12">
      <c r="A6831" t="s">
        <v>2008</v>
      </c>
      <c r="B6831">
        <v>2024</v>
      </c>
      <c r="C6831" t="s">
        <v>1996</v>
      </c>
      <c r="D6831">
        <v>7.8E-2</v>
      </c>
      <c r="E6831">
        <v>7.8E-2</v>
      </c>
      <c r="F6831">
        <v>4.1599999999999998E-2</v>
      </c>
      <c r="G6831">
        <v>7.4999999999999997E-2</v>
      </c>
      <c r="H6831">
        <v>4.1599999999999998E-2</v>
      </c>
      <c r="I6831">
        <v>4.1599999999999998E-2</v>
      </c>
      <c r="J6831">
        <v>7.8E-2</v>
      </c>
      <c r="K6831">
        <v>4.1599999999999998E-2</v>
      </c>
      <c r="L6831">
        <v>4.1599999999999998E-2</v>
      </c>
    </row>
    <row r="6832" spans="1:12">
      <c r="A6832" t="s">
        <v>2008</v>
      </c>
      <c r="B6832">
        <v>2024</v>
      </c>
      <c r="C6832" t="s">
        <v>1994</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c r="A6833" t="s">
        <v>2008</v>
      </c>
      <c r="B6833">
        <v>2024</v>
      </c>
      <c r="C6833" t="s">
        <v>1998</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c r="A6834" t="s">
        <v>2009</v>
      </c>
      <c r="B6834">
        <v>2024</v>
      </c>
      <c r="C6834" t="s">
        <v>1998</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c r="A6835" t="s">
        <v>2009</v>
      </c>
      <c r="B6835">
        <v>2024</v>
      </c>
      <c r="C6835" t="s">
        <v>2000</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c r="A6836" t="s">
        <v>2009</v>
      </c>
      <c r="B6836">
        <v>2024</v>
      </c>
      <c r="C6836" t="s">
        <v>1999</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c r="A6837" t="s">
        <v>2009</v>
      </c>
      <c r="B6837">
        <v>2024</v>
      </c>
      <c r="C6837" t="s">
        <v>1994</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c r="A6838" t="s">
        <v>2009</v>
      </c>
      <c r="B6838">
        <v>2024</v>
      </c>
      <c r="C6838" t="s">
        <v>1997</v>
      </c>
      <c r="D6838">
        <v>0.23130000000000001</v>
      </c>
      <c r="E6838">
        <v>0.19289999999999999</v>
      </c>
      <c r="F6838">
        <v>0.1925</v>
      </c>
      <c r="G6838">
        <v>0.183</v>
      </c>
      <c r="H6838">
        <v>0.1681</v>
      </c>
      <c r="I6838">
        <v>0.1547</v>
      </c>
      <c r="J6838">
        <v>0.19439999999999999</v>
      </c>
      <c r="K6838">
        <v>0.14460000000000001</v>
      </c>
      <c r="L6838">
        <v>0.1166</v>
      </c>
    </row>
    <row r="6839" spans="1:12">
      <c r="A6839" t="s">
        <v>2009</v>
      </c>
      <c r="B6839">
        <v>2024</v>
      </c>
      <c r="C6839" t="s">
        <v>1996</v>
      </c>
      <c r="D6839">
        <v>2.0799999999999999E-2</v>
      </c>
      <c r="E6839">
        <v>2.0799999999999999E-2</v>
      </c>
      <c r="F6839">
        <v>1.11E-2</v>
      </c>
      <c r="G6839">
        <v>0.02</v>
      </c>
      <c r="H6839">
        <v>1.11E-2</v>
      </c>
      <c r="I6839">
        <v>1.11E-2</v>
      </c>
      <c r="J6839">
        <v>2.0799999999999999E-2</v>
      </c>
      <c r="K6839">
        <v>1.11E-2</v>
      </c>
      <c r="L6839">
        <v>1.11E-2</v>
      </c>
    </row>
    <row r="6840" spans="1:12">
      <c r="A6840" t="s">
        <v>2009</v>
      </c>
      <c r="B6840">
        <v>2024</v>
      </c>
      <c r="C6840" t="s">
        <v>1995</v>
      </c>
      <c r="D6840">
        <v>0.11890000000000001</v>
      </c>
      <c r="E6840">
        <v>0.11890000000000001</v>
      </c>
      <c r="F6840">
        <v>0.1016</v>
      </c>
      <c r="G6840">
        <v>9.6500000000000002E-2</v>
      </c>
      <c r="H6840">
        <v>0.1016</v>
      </c>
      <c r="I6840">
        <v>8.2199999999999995E-2</v>
      </c>
      <c r="J6840">
        <v>0.11890000000000001</v>
      </c>
      <c r="K6840">
        <v>0.1016</v>
      </c>
      <c r="L6840">
        <v>8.2199999999999995E-2</v>
      </c>
    </row>
    <row r="6841" spans="1:12">
      <c r="A6841" t="s">
        <v>2010</v>
      </c>
      <c r="B6841">
        <v>2024</v>
      </c>
      <c r="C6841" t="s">
        <v>2000</v>
      </c>
      <c r="D6841">
        <v>0.18229999999999999</v>
      </c>
      <c r="E6841">
        <v>0.18229999999999999</v>
      </c>
      <c r="F6841">
        <v>0.18229999999999999</v>
      </c>
      <c r="G6841">
        <v>0.1094</v>
      </c>
      <c r="H6841">
        <v>0.18229999999999999</v>
      </c>
      <c r="I6841">
        <v>0.1094</v>
      </c>
      <c r="J6841">
        <v>0.18229999999999999</v>
      </c>
      <c r="K6841">
        <v>0.18229999999999999</v>
      </c>
      <c r="L6841">
        <v>0.1094</v>
      </c>
    </row>
    <row r="6842" spans="1:12">
      <c r="A6842" t="s">
        <v>2010</v>
      </c>
      <c r="B6842">
        <v>2024</v>
      </c>
      <c r="C6842" t="s">
        <v>1997</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c r="A6843" t="s">
        <v>2010</v>
      </c>
      <c r="B6843">
        <v>2024</v>
      </c>
      <c r="C6843" t="s">
        <v>1995</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c r="A6844" t="s">
        <v>2010</v>
      </c>
      <c r="B6844">
        <v>2024</v>
      </c>
      <c r="C6844" t="s">
        <v>1999</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c r="A6845" t="s">
        <v>2010</v>
      </c>
      <c r="B6845">
        <v>2024</v>
      </c>
      <c r="C6845" t="s">
        <v>1994</v>
      </c>
      <c r="D6845">
        <v>17.9069</v>
      </c>
      <c r="E6845">
        <v>16.918800000000001</v>
      </c>
      <c r="F6845">
        <v>15.6891</v>
      </c>
      <c r="G6845">
        <v>14.545199999999999</v>
      </c>
      <c r="H6845">
        <v>15.061400000000001</v>
      </c>
      <c r="I6845">
        <v>12.9648</v>
      </c>
      <c r="J6845">
        <v>16.645099999999999</v>
      </c>
      <c r="K6845">
        <v>14.154500000000001</v>
      </c>
      <c r="L6845">
        <v>11.728300000000001</v>
      </c>
    </row>
    <row r="6846" spans="1:12">
      <c r="A6846" t="s">
        <v>2010</v>
      </c>
      <c r="B6846">
        <v>2024</v>
      </c>
      <c r="C6846" t="s">
        <v>1996</v>
      </c>
      <c r="D6846">
        <v>0.53639999999999999</v>
      </c>
      <c r="E6846">
        <v>0.53639999999999999</v>
      </c>
      <c r="F6846">
        <v>0.2863</v>
      </c>
      <c r="G6846">
        <v>0.51600000000000001</v>
      </c>
      <c r="H6846">
        <v>0.2863</v>
      </c>
      <c r="I6846">
        <v>0.2863</v>
      </c>
      <c r="J6846">
        <v>0.53639999999999999</v>
      </c>
      <c r="K6846">
        <v>0.2863</v>
      </c>
      <c r="L6846">
        <v>0.2863</v>
      </c>
    </row>
    <row r="6847" spans="1:12">
      <c r="A6847" t="s">
        <v>2010</v>
      </c>
      <c r="B6847">
        <v>2024</v>
      </c>
      <c r="C6847" t="s">
        <v>1998</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c r="A6848" t="s">
        <v>2011</v>
      </c>
      <c r="B6848">
        <v>2024</v>
      </c>
      <c r="C6848" t="s">
        <v>1995</v>
      </c>
      <c r="D6848">
        <v>1.3911</v>
      </c>
      <c r="E6848">
        <v>1.3911</v>
      </c>
      <c r="F6848">
        <v>1.1863999999999999</v>
      </c>
      <c r="G6848">
        <v>1.1298999999999999</v>
      </c>
      <c r="H6848">
        <v>1.1863999999999999</v>
      </c>
      <c r="I6848">
        <v>0.96030000000000004</v>
      </c>
      <c r="J6848">
        <v>1.3911</v>
      </c>
      <c r="K6848">
        <v>1.1863999999999999</v>
      </c>
      <c r="L6848">
        <v>0.96030000000000004</v>
      </c>
    </row>
    <row r="6849" spans="1:12">
      <c r="A6849" t="s">
        <v>2011</v>
      </c>
      <c r="B6849">
        <v>2024</v>
      </c>
      <c r="C6849" t="s">
        <v>1998</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c r="A6850" t="s">
        <v>2011</v>
      </c>
      <c r="B6850">
        <v>2024</v>
      </c>
      <c r="C6850" t="s">
        <v>1997</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c r="A6851" t="s">
        <v>2011</v>
      </c>
      <c r="B6851">
        <v>2024</v>
      </c>
      <c r="C6851" t="s">
        <v>1994</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c r="A6852" t="s">
        <v>2011</v>
      </c>
      <c r="B6852">
        <v>2024</v>
      </c>
      <c r="C6852" t="s">
        <v>1996</v>
      </c>
      <c r="D6852">
        <v>0.2392</v>
      </c>
      <c r="E6852">
        <v>0.2392</v>
      </c>
      <c r="F6852">
        <v>0.12770000000000001</v>
      </c>
      <c r="G6852">
        <v>0.23019999999999999</v>
      </c>
      <c r="H6852">
        <v>0.12770000000000001</v>
      </c>
      <c r="I6852">
        <v>0.12770000000000001</v>
      </c>
      <c r="J6852">
        <v>0.2392</v>
      </c>
      <c r="K6852">
        <v>0.12770000000000001</v>
      </c>
      <c r="L6852">
        <v>0.12770000000000001</v>
      </c>
    </row>
    <row r="6853" spans="1:12">
      <c r="A6853" t="s">
        <v>2011</v>
      </c>
      <c r="B6853">
        <v>2024</v>
      </c>
      <c r="C6853" t="s">
        <v>1999</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c r="A6854" t="s">
        <v>2011</v>
      </c>
      <c r="B6854">
        <v>2024</v>
      </c>
      <c r="C6854" t="s">
        <v>2000</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c r="A6855" t="s">
        <v>2012</v>
      </c>
      <c r="B6855">
        <v>2024</v>
      </c>
      <c r="C6855" t="s">
        <v>1995</v>
      </c>
      <c r="D6855">
        <v>0.1469</v>
      </c>
      <c r="E6855">
        <v>0.1469</v>
      </c>
      <c r="F6855">
        <v>0.12759999999999999</v>
      </c>
      <c r="G6855">
        <v>0.1188</v>
      </c>
      <c r="H6855">
        <v>0.12759999999999999</v>
      </c>
      <c r="I6855">
        <v>0.1028</v>
      </c>
      <c r="J6855">
        <v>0.1469</v>
      </c>
      <c r="K6855">
        <v>0.12759999999999999</v>
      </c>
      <c r="L6855">
        <v>0.1028</v>
      </c>
    </row>
    <row r="6856" spans="1:12">
      <c r="A6856" t="s">
        <v>2012</v>
      </c>
      <c r="B6856">
        <v>2024</v>
      </c>
      <c r="C6856" t="s">
        <v>2000</v>
      </c>
      <c r="D6856">
        <v>1.03E-2</v>
      </c>
      <c r="E6856">
        <v>1.03E-2</v>
      </c>
      <c r="F6856">
        <v>1.03E-2</v>
      </c>
      <c r="G6856">
        <v>6.1999999999999998E-3</v>
      </c>
      <c r="H6856">
        <v>1.03E-2</v>
      </c>
      <c r="I6856">
        <v>6.1999999999999998E-3</v>
      </c>
      <c r="J6856">
        <v>1.03E-2</v>
      </c>
      <c r="K6856">
        <v>1.03E-2</v>
      </c>
      <c r="L6856">
        <v>6.1999999999999998E-3</v>
      </c>
    </row>
    <row r="6857" spans="1:12">
      <c r="A6857" t="s">
        <v>2012</v>
      </c>
      <c r="B6857">
        <v>2024</v>
      </c>
      <c r="C6857" t="s">
        <v>1998</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c r="A6858" t="s">
        <v>2012</v>
      </c>
      <c r="B6858">
        <v>2024</v>
      </c>
      <c r="C6858" t="s">
        <v>1997</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c r="A6859" t="s">
        <v>2012</v>
      </c>
      <c r="B6859">
        <v>2024</v>
      </c>
      <c r="C6859" t="s">
        <v>1994</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c r="A6860" t="s">
        <v>2012</v>
      </c>
      <c r="B6860">
        <v>2024</v>
      </c>
      <c r="C6860" t="s">
        <v>1999</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c r="A6861" t="s">
        <v>2012</v>
      </c>
      <c r="B6861">
        <v>2024</v>
      </c>
      <c r="C6861" t="s">
        <v>1996</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c r="A6862" t="s">
        <v>2013</v>
      </c>
      <c r="B6862">
        <v>2024</v>
      </c>
      <c r="C6862" t="s">
        <v>1995</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c r="A6863" t="s">
        <v>2013</v>
      </c>
      <c r="B6863">
        <v>2024</v>
      </c>
      <c r="C6863" t="s">
        <v>1996</v>
      </c>
      <c r="D6863">
        <v>3.8699999999999998E-2</v>
      </c>
      <c r="E6863">
        <v>3.8699999999999998E-2</v>
      </c>
      <c r="F6863">
        <v>2.06E-2</v>
      </c>
      <c r="G6863">
        <v>3.7199999999999997E-2</v>
      </c>
      <c r="H6863">
        <v>2.06E-2</v>
      </c>
      <c r="I6863">
        <v>2.06E-2</v>
      </c>
      <c r="J6863">
        <v>3.8699999999999998E-2</v>
      </c>
      <c r="K6863">
        <v>2.06E-2</v>
      </c>
      <c r="L6863">
        <v>2.06E-2</v>
      </c>
    </row>
    <row r="6864" spans="1:12">
      <c r="A6864" t="s">
        <v>2013</v>
      </c>
      <c r="B6864">
        <v>2024</v>
      </c>
      <c r="C6864" t="s">
        <v>1994</v>
      </c>
      <c r="D6864">
        <v>1.2544999999999999</v>
      </c>
      <c r="E6864">
        <v>1.1833</v>
      </c>
      <c r="F6864">
        <v>1.0921000000000001</v>
      </c>
      <c r="G6864">
        <v>1.0166999999999999</v>
      </c>
      <c r="H6864">
        <v>1.0468</v>
      </c>
      <c r="I6864">
        <v>0.90059999999999996</v>
      </c>
      <c r="J6864">
        <v>1.1655</v>
      </c>
      <c r="K6864">
        <v>0.98329999999999995</v>
      </c>
      <c r="L6864">
        <v>0.81310000000000004</v>
      </c>
    </row>
    <row r="6865" spans="1:12">
      <c r="A6865" t="s">
        <v>2013</v>
      </c>
      <c r="B6865">
        <v>2024</v>
      </c>
      <c r="C6865" t="s">
        <v>1997</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c r="A6866" t="s">
        <v>2013</v>
      </c>
      <c r="B6866">
        <v>2024</v>
      </c>
      <c r="C6866" t="s">
        <v>1999</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c r="A6867" t="s">
        <v>2013</v>
      </c>
      <c r="B6867">
        <v>2024</v>
      </c>
      <c r="C6867" t="s">
        <v>2000</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c r="A6868" t="s">
        <v>2013</v>
      </c>
      <c r="B6868">
        <v>2024</v>
      </c>
      <c r="C6868" t="s">
        <v>1998</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c r="A6869" t="s">
        <v>2014</v>
      </c>
      <c r="B6869">
        <v>2024</v>
      </c>
      <c r="C6869" t="s">
        <v>1994</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c r="A6870" t="s">
        <v>2014</v>
      </c>
      <c r="B6870">
        <v>2024</v>
      </c>
      <c r="C6870" t="s">
        <v>1995</v>
      </c>
      <c r="D6870">
        <v>1.4502999999999999</v>
      </c>
      <c r="E6870">
        <v>1.4502999999999999</v>
      </c>
      <c r="F6870">
        <v>1.2516</v>
      </c>
      <c r="G6870">
        <v>1.1749000000000001</v>
      </c>
      <c r="H6870">
        <v>1.2516</v>
      </c>
      <c r="I6870">
        <v>1.0102</v>
      </c>
      <c r="J6870">
        <v>1.4502999999999999</v>
      </c>
      <c r="K6870">
        <v>1.2516</v>
      </c>
      <c r="L6870">
        <v>1.0102</v>
      </c>
    </row>
    <row r="6871" spans="1:12">
      <c r="A6871" t="s">
        <v>2014</v>
      </c>
      <c r="B6871">
        <v>2024</v>
      </c>
      <c r="C6871" t="s">
        <v>2000</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c r="A6872" t="s">
        <v>2014</v>
      </c>
      <c r="B6872">
        <v>2024</v>
      </c>
      <c r="C6872" t="s">
        <v>1999</v>
      </c>
      <c r="D6872">
        <v>0.49780000000000002</v>
      </c>
      <c r="E6872">
        <v>0.49780000000000002</v>
      </c>
      <c r="F6872">
        <v>0.188</v>
      </c>
      <c r="G6872">
        <v>0.29870000000000002</v>
      </c>
      <c r="H6872">
        <v>0.188</v>
      </c>
      <c r="I6872">
        <v>0.1348</v>
      </c>
      <c r="J6872">
        <v>0.49780000000000002</v>
      </c>
      <c r="K6872">
        <v>0.188</v>
      </c>
      <c r="L6872">
        <v>0.1348</v>
      </c>
    </row>
    <row r="6873" spans="1:12">
      <c r="A6873" t="s">
        <v>2014</v>
      </c>
      <c r="B6873">
        <v>2024</v>
      </c>
      <c r="C6873" t="s">
        <v>1998</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c r="A6874" t="s">
        <v>2014</v>
      </c>
      <c r="B6874">
        <v>2024</v>
      </c>
      <c r="C6874" t="s">
        <v>1997</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c r="A6875" t="s">
        <v>2014</v>
      </c>
      <c r="B6875">
        <v>2024</v>
      </c>
      <c r="C6875" t="s">
        <v>1996</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c r="A6876" t="s">
        <v>2015</v>
      </c>
      <c r="B6876">
        <v>2024</v>
      </c>
      <c r="C6876" t="s">
        <v>1996</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c r="A6877" t="s">
        <v>2015</v>
      </c>
      <c r="B6877">
        <v>2024</v>
      </c>
      <c r="C6877" t="s">
        <v>1999</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c r="A6878" t="s">
        <v>2015</v>
      </c>
      <c r="B6878">
        <v>2024</v>
      </c>
      <c r="C6878" t="s">
        <v>1998</v>
      </c>
      <c r="D6878">
        <v>1.9950000000000001</v>
      </c>
      <c r="E6878">
        <v>1.9950000000000001</v>
      </c>
      <c r="F6878">
        <v>1.992</v>
      </c>
      <c r="G6878">
        <v>1.6944999999999999</v>
      </c>
      <c r="H6878">
        <v>1.992</v>
      </c>
      <c r="I6878">
        <v>1.6928000000000001</v>
      </c>
      <c r="J6878">
        <v>1.9109</v>
      </c>
      <c r="K6878">
        <v>1.9109</v>
      </c>
      <c r="L6878">
        <v>1.6241000000000001</v>
      </c>
    </row>
    <row r="6879" spans="1:12">
      <c r="A6879" t="s">
        <v>2015</v>
      </c>
      <c r="B6879">
        <v>2024</v>
      </c>
      <c r="C6879" t="s">
        <v>1994</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c r="A6880" t="s">
        <v>2015</v>
      </c>
      <c r="B6880">
        <v>2024</v>
      </c>
      <c r="C6880" t="s">
        <v>2000</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c r="A6881" t="s">
        <v>2015</v>
      </c>
      <c r="B6881">
        <v>2024</v>
      </c>
      <c r="C6881" t="s">
        <v>1997</v>
      </c>
      <c r="D6881">
        <v>1.5726</v>
      </c>
      <c r="E6881">
        <v>1.3117000000000001</v>
      </c>
      <c r="F6881">
        <v>1.3089</v>
      </c>
      <c r="G6881">
        <v>1.2442</v>
      </c>
      <c r="H6881">
        <v>1.1431</v>
      </c>
      <c r="I6881">
        <v>1.0521</v>
      </c>
      <c r="J6881">
        <v>1.3222</v>
      </c>
      <c r="K6881">
        <v>0.98340000000000005</v>
      </c>
      <c r="L6881">
        <v>0.79310000000000003</v>
      </c>
    </row>
    <row r="6882" spans="1:12">
      <c r="A6882" t="s">
        <v>2015</v>
      </c>
      <c r="B6882">
        <v>2024</v>
      </c>
      <c r="C6882" t="s">
        <v>1995</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c r="A6883" t="s">
        <v>2016</v>
      </c>
      <c r="B6883">
        <v>2024</v>
      </c>
      <c r="C6883" t="s">
        <v>1995</v>
      </c>
      <c r="D6883">
        <v>0.3891</v>
      </c>
      <c r="E6883">
        <v>0.3891</v>
      </c>
      <c r="F6883">
        <v>0.33029999999999998</v>
      </c>
      <c r="G6883">
        <v>0.31640000000000001</v>
      </c>
      <c r="H6883">
        <v>0.33029999999999998</v>
      </c>
      <c r="I6883">
        <v>0.2676</v>
      </c>
      <c r="J6883">
        <v>0.3891</v>
      </c>
      <c r="K6883">
        <v>0.33029999999999998</v>
      </c>
      <c r="L6883">
        <v>0.2676</v>
      </c>
    </row>
    <row r="6884" spans="1:12">
      <c r="A6884" t="s">
        <v>2016</v>
      </c>
      <c r="B6884">
        <v>2024</v>
      </c>
      <c r="C6884" t="s">
        <v>1997</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c r="A6885" t="s">
        <v>2016</v>
      </c>
      <c r="B6885">
        <v>2024</v>
      </c>
      <c r="C6885" t="s">
        <v>2000</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c r="A6886" t="s">
        <v>2016</v>
      </c>
      <c r="B6886">
        <v>2024</v>
      </c>
      <c r="C6886" t="s">
        <v>1996</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c r="A6887" t="s">
        <v>2016</v>
      </c>
      <c r="B6887">
        <v>2024</v>
      </c>
      <c r="C6887" t="s">
        <v>1994</v>
      </c>
      <c r="D6887">
        <v>2.2113</v>
      </c>
      <c r="E6887">
        <v>2.0945</v>
      </c>
      <c r="F6887">
        <v>1.9337</v>
      </c>
      <c r="G6887">
        <v>1.7975000000000001</v>
      </c>
      <c r="H6887">
        <v>1.8594999999999999</v>
      </c>
      <c r="I6887">
        <v>1.5979000000000001</v>
      </c>
      <c r="J6887">
        <v>2.0604</v>
      </c>
      <c r="K6887">
        <v>1.7505999999999999</v>
      </c>
      <c r="L6887">
        <v>1.4502999999999999</v>
      </c>
    </row>
    <row r="6888" spans="1:12">
      <c r="A6888" t="s">
        <v>2016</v>
      </c>
      <c r="B6888">
        <v>2024</v>
      </c>
      <c r="C6888" t="s">
        <v>1998</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c r="A6889" t="s">
        <v>2016</v>
      </c>
      <c r="B6889">
        <v>2024</v>
      </c>
      <c r="C6889" t="s">
        <v>1999</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c r="A6890" t="s">
        <v>2017</v>
      </c>
      <c r="B6890">
        <v>2024</v>
      </c>
      <c r="C6890" t="s">
        <v>1995</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c r="A6891" t="s">
        <v>2017</v>
      </c>
      <c r="B6891">
        <v>2024</v>
      </c>
      <c r="C6891" t="s">
        <v>1999</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c r="A6892" t="s">
        <v>2017</v>
      </c>
      <c r="B6892">
        <v>2024</v>
      </c>
      <c r="C6892" t="s">
        <v>1996</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c r="A6893" t="s">
        <v>2017</v>
      </c>
      <c r="B6893">
        <v>2024</v>
      </c>
      <c r="C6893" t="s">
        <v>1997</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c r="A6894" t="s">
        <v>2017</v>
      </c>
      <c r="B6894">
        <v>2024</v>
      </c>
      <c r="C6894" t="s">
        <v>1994</v>
      </c>
      <c r="D6894">
        <v>2.1236999999999999</v>
      </c>
      <c r="E6894">
        <v>2.0103</v>
      </c>
      <c r="F6894">
        <v>1.8545</v>
      </c>
      <c r="G6894">
        <v>1.7250000000000001</v>
      </c>
      <c r="H6894">
        <v>1.7825</v>
      </c>
      <c r="I6894">
        <v>1.5315000000000001</v>
      </c>
      <c r="J6894">
        <v>1.9781</v>
      </c>
      <c r="K6894">
        <v>1.6776</v>
      </c>
      <c r="L6894">
        <v>1.3889</v>
      </c>
    </row>
    <row r="6895" spans="1:12">
      <c r="A6895" t="s">
        <v>2017</v>
      </c>
      <c r="B6895">
        <v>2024</v>
      </c>
      <c r="C6895" t="s">
        <v>2000</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c r="A6896" t="s">
        <v>2017</v>
      </c>
      <c r="B6896">
        <v>2024</v>
      </c>
      <c r="C6896" t="s">
        <v>1998</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c r="A6897" t="s">
        <v>2018</v>
      </c>
      <c r="B6897">
        <v>2024</v>
      </c>
      <c r="C6897" t="s">
        <v>1995</v>
      </c>
      <c r="D6897">
        <v>0.60040000000000004</v>
      </c>
      <c r="E6897">
        <v>0.60040000000000004</v>
      </c>
      <c r="F6897">
        <v>0.5081</v>
      </c>
      <c r="G6897">
        <v>0.48849999999999999</v>
      </c>
      <c r="H6897">
        <v>0.5081</v>
      </c>
      <c r="I6897">
        <v>0.41199999999999998</v>
      </c>
      <c r="J6897">
        <v>0.60040000000000004</v>
      </c>
      <c r="K6897">
        <v>0.5081</v>
      </c>
      <c r="L6897">
        <v>0.41199999999999998</v>
      </c>
    </row>
    <row r="6898" spans="1:12">
      <c r="A6898" t="s">
        <v>2018</v>
      </c>
      <c r="B6898">
        <v>2024</v>
      </c>
      <c r="C6898" t="s">
        <v>1994</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c r="A6899" t="s">
        <v>2018</v>
      </c>
      <c r="B6899">
        <v>2024</v>
      </c>
      <c r="C6899" t="s">
        <v>1997</v>
      </c>
      <c r="D6899">
        <v>1.0503</v>
      </c>
      <c r="E6899">
        <v>0.876</v>
      </c>
      <c r="F6899">
        <v>0.87419999999999998</v>
      </c>
      <c r="G6899">
        <v>0.83089999999999997</v>
      </c>
      <c r="H6899">
        <v>0.76339999999999997</v>
      </c>
      <c r="I6899">
        <v>0.7026</v>
      </c>
      <c r="J6899">
        <v>0.88300000000000001</v>
      </c>
      <c r="K6899">
        <v>0.65680000000000005</v>
      </c>
      <c r="L6899">
        <v>0.52959999999999996</v>
      </c>
    </row>
    <row r="6900" spans="1:12">
      <c r="A6900" t="s">
        <v>2018</v>
      </c>
      <c r="B6900">
        <v>2024</v>
      </c>
      <c r="C6900" t="s">
        <v>1998</v>
      </c>
      <c r="D6900">
        <v>1.3835999999999999</v>
      </c>
      <c r="E6900">
        <v>1.3835999999999999</v>
      </c>
      <c r="F6900">
        <v>1.3815999999999999</v>
      </c>
      <c r="G6900">
        <v>1.1782999999999999</v>
      </c>
      <c r="H6900">
        <v>1.3815999999999999</v>
      </c>
      <c r="I6900">
        <v>1.1771</v>
      </c>
      <c r="J6900">
        <v>1.3264</v>
      </c>
      <c r="K6900">
        <v>1.3264</v>
      </c>
      <c r="L6900">
        <v>1.1304000000000001</v>
      </c>
    </row>
    <row r="6901" spans="1:12">
      <c r="A6901" t="s">
        <v>2018</v>
      </c>
      <c r="B6901">
        <v>2024</v>
      </c>
      <c r="C6901" t="s">
        <v>1999</v>
      </c>
      <c r="D6901">
        <v>0.1673</v>
      </c>
      <c r="E6901">
        <v>0.1673</v>
      </c>
      <c r="F6901">
        <v>6.3200000000000006E-2</v>
      </c>
      <c r="G6901">
        <v>0.1004</v>
      </c>
      <c r="H6901">
        <v>6.3200000000000006E-2</v>
      </c>
      <c r="I6901">
        <v>4.53E-2</v>
      </c>
      <c r="J6901">
        <v>0.1673</v>
      </c>
      <c r="K6901">
        <v>6.3200000000000006E-2</v>
      </c>
      <c r="L6901">
        <v>4.53E-2</v>
      </c>
    </row>
    <row r="6902" spans="1:12">
      <c r="A6902" t="s">
        <v>2018</v>
      </c>
      <c r="B6902">
        <v>2024</v>
      </c>
      <c r="C6902" t="s">
        <v>1996</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c r="A6903" t="s">
        <v>2018</v>
      </c>
      <c r="B6903">
        <v>2024</v>
      </c>
      <c r="C6903" t="s">
        <v>2000</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c r="A6904" t="s">
        <v>2019</v>
      </c>
      <c r="B6904">
        <v>2024</v>
      </c>
      <c r="C6904" t="s">
        <v>1994</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c r="A6905" t="s">
        <v>2019</v>
      </c>
      <c r="B6905">
        <v>2024</v>
      </c>
      <c r="C6905" t="s">
        <v>1995</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c r="A6906" t="s">
        <v>2019</v>
      </c>
      <c r="B6906">
        <v>2024</v>
      </c>
      <c r="C6906" t="s">
        <v>1997</v>
      </c>
      <c r="D6906">
        <v>1.1151</v>
      </c>
      <c r="E6906">
        <v>0.93010000000000004</v>
      </c>
      <c r="F6906">
        <v>0.92810000000000004</v>
      </c>
      <c r="G6906">
        <v>0.88219999999999998</v>
      </c>
      <c r="H6906">
        <v>0.81059999999999999</v>
      </c>
      <c r="I6906">
        <v>0.746</v>
      </c>
      <c r="J6906">
        <v>0.9375</v>
      </c>
      <c r="K6906">
        <v>0.69730000000000003</v>
      </c>
      <c r="L6906">
        <v>0.56230000000000002</v>
      </c>
    </row>
    <row r="6907" spans="1:12">
      <c r="A6907" t="s">
        <v>2019</v>
      </c>
      <c r="B6907">
        <v>2024</v>
      </c>
      <c r="C6907" t="s">
        <v>1996</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c r="A6908" t="s">
        <v>2019</v>
      </c>
      <c r="B6908">
        <v>2024</v>
      </c>
      <c r="C6908" t="s">
        <v>2000</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c r="A6909" t="s">
        <v>2019</v>
      </c>
      <c r="B6909">
        <v>2024</v>
      </c>
      <c r="C6909" t="s">
        <v>1998</v>
      </c>
      <c r="D6909">
        <v>1.4410000000000001</v>
      </c>
      <c r="E6909">
        <v>1.4410000000000001</v>
      </c>
      <c r="F6909">
        <v>1.4389000000000001</v>
      </c>
      <c r="G6909">
        <v>1.2265999999999999</v>
      </c>
      <c r="H6909">
        <v>1.4389000000000001</v>
      </c>
      <c r="I6909">
        <v>1.2254</v>
      </c>
      <c r="J6909">
        <v>1.3814</v>
      </c>
      <c r="K6909">
        <v>1.3814</v>
      </c>
      <c r="L6909">
        <v>1.1767000000000001</v>
      </c>
    </row>
    <row r="6910" spans="1:12">
      <c r="A6910" t="s">
        <v>2019</v>
      </c>
      <c r="B6910">
        <v>2024</v>
      </c>
      <c r="C6910" t="s">
        <v>1999</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c r="A6911" t="s">
        <v>2020</v>
      </c>
      <c r="B6911">
        <v>2024</v>
      </c>
      <c r="C6911" t="s">
        <v>1998</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c r="A6912" t="s">
        <v>2020</v>
      </c>
      <c r="B6912">
        <v>2024</v>
      </c>
      <c r="C6912" t="s">
        <v>2000</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c r="A6913" t="s">
        <v>2020</v>
      </c>
      <c r="B6913">
        <v>2024</v>
      </c>
      <c r="C6913" t="s">
        <v>1996</v>
      </c>
      <c r="D6913">
        <v>2.9899999999999999E-2</v>
      </c>
      <c r="E6913">
        <v>2.9899999999999999E-2</v>
      </c>
      <c r="F6913">
        <v>1.6E-2</v>
      </c>
      <c r="G6913">
        <v>2.8799999999999999E-2</v>
      </c>
      <c r="H6913">
        <v>1.6E-2</v>
      </c>
      <c r="I6913">
        <v>1.6E-2</v>
      </c>
      <c r="J6913">
        <v>2.9899999999999999E-2</v>
      </c>
      <c r="K6913">
        <v>1.6E-2</v>
      </c>
      <c r="L6913">
        <v>1.6E-2</v>
      </c>
    </row>
    <row r="6914" spans="1:12">
      <c r="A6914" t="s">
        <v>2020</v>
      </c>
      <c r="B6914">
        <v>2024</v>
      </c>
      <c r="C6914" t="s">
        <v>1995</v>
      </c>
      <c r="D6914">
        <v>0.1792</v>
      </c>
      <c r="E6914">
        <v>0.1792</v>
      </c>
      <c r="F6914">
        <v>0.15240000000000001</v>
      </c>
      <c r="G6914">
        <v>0.14560000000000001</v>
      </c>
      <c r="H6914">
        <v>0.15240000000000001</v>
      </c>
      <c r="I6914">
        <v>0.1234</v>
      </c>
      <c r="J6914">
        <v>0.1792</v>
      </c>
      <c r="K6914">
        <v>0.15240000000000001</v>
      </c>
      <c r="L6914">
        <v>0.1234</v>
      </c>
    </row>
    <row r="6915" spans="1:12">
      <c r="A6915" t="s">
        <v>2020</v>
      </c>
      <c r="B6915">
        <v>2024</v>
      </c>
      <c r="C6915" t="s">
        <v>1997</v>
      </c>
      <c r="D6915">
        <v>0.33179999999999998</v>
      </c>
      <c r="E6915">
        <v>0.2767</v>
      </c>
      <c r="F6915">
        <v>0.2762</v>
      </c>
      <c r="G6915">
        <v>0.26250000000000001</v>
      </c>
      <c r="H6915">
        <v>0.2412</v>
      </c>
      <c r="I6915">
        <v>0.222</v>
      </c>
      <c r="J6915">
        <v>0.27900000000000003</v>
      </c>
      <c r="K6915">
        <v>0.20749999999999999</v>
      </c>
      <c r="L6915">
        <v>0.1673</v>
      </c>
    </row>
    <row r="6916" spans="1:12">
      <c r="A6916" t="s">
        <v>2020</v>
      </c>
      <c r="B6916">
        <v>2024</v>
      </c>
      <c r="C6916" t="s">
        <v>1994</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c r="A6917" t="s">
        <v>2020</v>
      </c>
      <c r="B6917">
        <v>2024</v>
      </c>
      <c r="C6917" t="s">
        <v>1999</v>
      </c>
      <c r="D6917">
        <v>5.2900000000000003E-2</v>
      </c>
      <c r="E6917">
        <v>5.2900000000000003E-2</v>
      </c>
      <c r="F6917">
        <v>0.02</v>
      </c>
      <c r="G6917">
        <v>3.1699999999999999E-2</v>
      </c>
      <c r="H6917">
        <v>0.02</v>
      </c>
      <c r="I6917">
        <v>1.43E-2</v>
      </c>
      <c r="J6917">
        <v>5.2900000000000003E-2</v>
      </c>
      <c r="K6917">
        <v>0.02</v>
      </c>
      <c r="L6917">
        <v>1.43E-2</v>
      </c>
    </row>
    <row r="6918" spans="1:12">
      <c r="A6918" t="s">
        <v>2021</v>
      </c>
      <c r="B6918">
        <v>2024</v>
      </c>
      <c r="C6918" t="s">
        <v>2000</v>
      </c>
      <c r="D6918">
        <v>4.82E-2</v>
      </c>
      <c r="E6918">
        <v>4.82E-2</v>
      </c>
      <c r="F6918">
        <v>4.82E-2</v>
      </c>
      <c r="G6918">
        <v>2.8899999999999999E-2</v>
      </c>
      <c r="H6918">
        <v>4.82E-2</v>
      </c>
      <c r="I6918">
        <v>2.8899999999999999E-2</v>
      </c>
      <c r="J6918">
        <v>4.82E-2</v>
      </c>
      <c r="K6918">
        <v>4.82E-2</v>
      </c>
      <c r="L6918">
        <v>2.8899999999999999E-2</v>
      </c>
    </row>
    <row r="6919" spans="1:12">
      <c r="A6919" t="s">
        <v>2021</v>
      </c>
      <c r="B6919">
        <v>2024</v>
      </c>
      <c r="C6919" t="s">
        <v>1999</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c r="A6920" t="s">
        <v>2021</v>
      </c>
      <c r="B6920">
        <v>2024</v>
      </c>
      <c r="C6920" t="s">
        <v>1998</v>
      </c>
      <c r="D6920">
        <v>1.887</v>
      </c>
      <c r="E6920">
        <v>1.887</v>
      </c>
      <c r="F6920">
        <v>1.8839999999999999</v>
      </c>
      <c r="G6920">
        <v>1.6031</v>
      </c>
      <c r="H6920">
        <v>1.8839999999999999</v>
      </c>
      <c r="I6920">
        <v>1.6013999999999999</v>
      </c>
      <c r="J6920">
        <v>1.8085</v>
      </c>
      <c r="K6920">
        <v>1.8085</v>
      </c>
      <c r="L6920">
        <v>1.5375000000000001</v>
      </c>
    </row>
    <row r="6921" spans="1:12">
      <c r="A6921" t="s">
        <v>2021</v>
      </c>
      <c r="B6921">
        <v>2024</v>
      </c>
      <c r="C6921" t="s">
        <v>1995</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c r="A6922" t="s">
        <v>2021</v>
      </c>
      <c r="B6922">
        <v>2024</v>
      </c>
      <c r="C6922" t="s">
        <v>1997</v>
      </c>
      <c r="D6922">
        <v>1.5745</v>
      </c>
      <c r="E6922">
        <v>1.3131999999999999</v>
      </c>
      <c r="F6922">
        <v>1.3104</v>
      </c>
      <c r="G6922">
        <v>1.2457</v>
      </c>
      <c r="H6922">
        <v>1.1445000000000001</v>
      </c>
      <c r="I6922">
        <v>1.0532999999999999</v>
      </c>
      <c r="J6922">
        <v>1.3237000000000001</v>
      </c>
      <c r="K6922">
        <v>0.98460000000000003</v>
      </c>
      <c r="L6922">
        <v>0.79400000000000004</v>
      </c>
    </row>
    <row r="6923" spans="1:12">
      <c r="A6923" t="s">
        <v>2021</v>
      </c>
      <c r="B6923">
        <v>2024</v>
      </c>
      <c r="C6923" t="s">
        <v>1996</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c r="A6924" t="s">
        <v>2021</v>
      </c>
      <c r="B6924">
        <v>2024</v>
      </c>
      <c r="C6924" t="s">
        <v>1994</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c r="A6925" t="s">
        <v>2022</v>
      </c>
      <c r="B6925">
        <v>2024</v>
      </c>
      <c r="C6925" t="s">
        <v>1995</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c r="A6926" t="s">
        <v>2022</v>
      </c>
      <c r="B6926">
        <v>2024</v>
      </c>
      <c r="C6926" t="s">
        <v>2000</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c r="A6927" t="s">
        <v>2022</v>
      </c>
      <c r="B6927">
        <v>2024</v>
      </c>
      <c r="C6927" t="s">
        <v>1994</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c r="A6928" t="s">
        <v>2022</v>
      </c>
      <c r="B6928">
        <v>2024</v>
      </c>
      <c r="C6928" t="s">
        <v>1997</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c r="A6929" t="s">
        <v>2022</v>
      </c>
      <c r="B6929">
        <v>2024</v>
      </c>
      <c r="C6929" t="s">
        <v>1998</v>
      </c>
      <c r="D6929">
        <v>1.6721999999999999</v>
      </c>
      <c r="E6929">
        <v>1.6721999999999999</v>
      </c>
      <c r="F6929">
        <v>1.6691</v>
      </c>
      <c r="G6929">
        <v>1.4274</v>
      </c>
      <c r="H6929">
        <v>1.6691</v>
      </c>
      <c r="I6929">
        <v>1.4257</v>
      </c>
      <c r="J6929">
        <v>1.6063000000000001</v>
      </c>
      <c r="K6929">
        <v>1.6063000000000001</v>
      </c>
      <c r="L6929">
        <v>1.3727</v>
      </c>
    </row>
    <row r="6930" spans="1:12">
      <c r="A6930" t="s">
        <v>2022</v>
      </c>
      <c r="B6930">
        <v>2024</v>
      </c>
      <c r="C6930" t="s">
        <v>1996</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c r="A6931" t="s">
        <v>2022</v>
      </c>
      <c r="B6931">
        <v>2024</v>
      </c>
      <c r="C6931" t="s">
        <v>1999</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c r="A6932" t="s">
        <v>2023</v>
      </c>
      <c r="B6932">
        <v>2024</v>
      </c>
      <c r="C6932" t="s">
        <v>1998</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c r="A6933" t="s">
        <v>2023</v>
      </c>
      <c r="B6933">
        <v>2024</v>
      </c>
      <c r="C6933" t="s">
        <v>1996</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c r="A6934" t="s">
        <v>2023</v>
      </c>
      <c r="B6934">
        <v>2024</v>
      </c>
      <c r="C6934" t="s">
        <v>1994</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c r="A6935" t="s">
        <v>2023</v>
      </c>
      <c r="B6935">
        <v>2024</v>
      </c>
      <c r="C6935" t="s">
        <v>2000</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c r="A6936" t="s">
        <v>2023</v>
      </c>
      <c r="B6936">
        <v>2024</v>
      </c>
      <c r="C6936" t="s">
        <v>1999</v>
      </c>
      <c r="D6936">
        <v>0.40039999999999998</v>
      </c>
      <c r="E6936">
        <v>0.40039999999999998</v>
      </c>
      <c r="F6936">
        <v>0.1512</v>
      </c>
      <c r="G6936">
        <v>0.24030000000000001</v>
      </c>
      <c r="H6936">
        <v>0.1512</v>
      </c>
      <c r="I6936">
        <v>0.1085</v>
      </c>
      <c r="J6936">
        <v>0.40039999999999998</v>
      </c>
      <c r="K6936">
        <v>0.1512</v>
      </c>
      <c r="L6936">
        <v>0.1085</v>
      </c>
    </row>
    <row r="6937" spans="1:12">
      <c r="A6937" t="s">
        <v>2023</v>
      </c>
      <c r="B6937">
        <v>2024</v>
      </c>
      <c r="C6937" t="s">
        <v>1995</v>
      </c>
      <c r="D6937">
        <v>1.2819</v>
      </c>
      <c r="E6937">
        <v>1.2819</v>
      </c>
      <c r="F6937">
        <v>1.0961000000000001</v>
      </c>
      <c r="G6937">
        <v>1.0406</v>
      </c>
      <c r="H6937">
        <v>1.0961000000000001</v>
      </c>
      <c r="I6937">
        <v>0.88660000000000005</v>
      </c>
      <c r="J6937">
        <v>1.2819</v>
      </c>
      <c r="K6937">
        <v>1.0961000000000001</v>
      </c>
      <c r="L6937">
        <v>0.88660000000000005</v>
      </c>
    </row>
    <row r="6938" spans="1:12">
      <c r="A6938" t="s">
        <v>2023</v>
      </c>
      <c r="B6938">
        <v>2024</v>
      </c>
      <c r="C6938" t="s">
        <v>1997</v>
      </c>
      <c r="D6938">
        <v>2.5139</v>
      </c>
      <c r="E6938">
        <v>2.0968</v>
      </c>
      <c r="F6938">
        <v>2.0922999999999998</v>
      </c>
      <c r="G6938">
        <v>1.9888999999999999</v>
      </c>
      <c r="H6938">
        <v>1.8273999999999999</v>
      </c>
      <c r="I6938">
        <v>1.6818</v>
      </c>
      <c r="J6938">
        <v>2.1135999999999999</v>
      </c>
      <c r="K6938">
        <v>1.5720000000000001</v>
      </c>
      <c r="L6938">
        <v>1.2678</v>
      </c>
    </row>
    <row r="6939" spans="1:12">
      <c r="A6939" t="s">
        <v>2024</v>
      </c>
      <c r="B6939">
        <v>2024</v>
      </c>
      <c r="C6939" t="s">
        <v>1997</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c r="A6940" t="s">
        <v>2024</v>
      </c>
      <c r="B6940">
        <v>2024</v>
      </c>
      <c r="C6940" t="s">
        <v>1995</v>
      </c>
      <c r="D6940">
        <v>0.7359</v>
      </c>
      <c r="E6940">
        <v>0.7359</v>
      </c>
      <c r="F6940">
        <v>0.62839999999999996</v>
      </c>
      <c r="G6940">
        <v>0.59760000000000002</v>
      </c>
      <c r="H6940">
        <v>0.62839999999999996</v>
      </c>
      <c r="I6940">
        <v>0.50849999999999995</v>
      </c>
      <c r="J6940">
        <v>0.7359</v>
      </c>
      <c r="K6940">
        <v>0.62839999999999996</v>
      </c>
      <c r="L6940">
        <v>0.50849999999999995</v>
      </c>
    </row>
    <row r="6941" spans="1:12">
      <c r="A6941" t="s">
        <v>2024</v>
      </c>
      <c r="B6941">
        <v>2024</v>
      </c>
      <c r="C6941" t="s">
        <v>1994</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c r="A6942" t="s">
        <v>2024</v>
      </c>
      <c r="B6942">
        <v>2024</v>
      </c>
      <c r="C6942" t="s">
        <v>2000</v>
      </c>
      <c r="D6942">
        <v>4.36E-2</v>
      </c>
      <c r="E6942">
        <v>4.36E-2</v>
      </c>
      <c r="F6942">
        <v>4.36E-2</v>
      </c>
      <c r="G6942">
        <v>2.6100000000000002E-2</v>
      </c>
      <c r="H6942">
        <v>4.36E-2</v>
      </c>
      <c r="I6942">
        <v>2.6100000000000002E-2</v>
      </c>
      <c r="J6942">
        <v>4.36E-2</v>
      </c>
      <c r="K6942">
        <v>4.36E-2</v>
      </c>
      <c r="L6942">
        <v>2.6100000000000002E-2</v>
      </c>
    </row>
    <row r="6943" spans="1:12">
      <c r="A6943" t="s">
        <v>2024</v>
      </c>
      <c r="B6943">
        <v>2024</v>
      </c>
      <c r="C6943" t="s">
        <v>1998</v>
      </c>
      <c r="D6943">
        <v>1.7652000000000001</v>
      </c>
      <c r="E6943">
        <v>1.7652000000000001</v>
      </c>
      <c r="F6943">
        <v>1.7625</v>
      </c>
      <c r="G6943">
        <v>1.4984</v>
      </c>
      <c r="H6943">
        <v>1.7625</v>
      </c>
      <c r="I6943">
        <v>1.4968999999999999</v>
      </c>
      <c r="J6943">
        <v>1.6907000000000001</v>
      </c>
      <c r="K6943">
        <v>1.6907000000000001</v>
      </c>
      <c r="L6943">
        <v>1.4360999999999999</v>
      </c>
    </row>
    <row r="6944" spans="1:12">
      <c r="A6944" t="s">
        <v>2024</v>
      </c>
      <c r="B6944">
        <v>2024</v>
      </c>
      <c r="C6944" t="s">
        <v>1996</v>
      </c>
      <c r="D6944">
        <v>0.1283</v>
      </c>
      <c r="E6944">
        <v>0.1283</v>
      </c>
      <c r="F6944">
        <v>6.8500000000000005E-2</v>
      </c>
      <c r="G6944">
        <v>0.1234</v>
      </c>
      <c r="H6944">
        <v>6.8500000000000005E-2</v>
      </c>
      <c r="I6944">
        <v>6.8500000000000005E-2</v>
      </c>
      <c r="J6944">
        <v>0.1283</v>
      </c>
      <c r="K6944">
        <v>6.8500000000000005E-2</v>
      </c>
      <c r="L6944">
        <v>6.8500000000000005E-2</v>
      </c>
    </row>
    <row r="6945" spans="1:12">
      <c r="A6945" t="s">
        <v>2024</v>
      </c>
      <c r="B6945">
        <v>2024</v>
      </c>
      <c r="C6945" t="s">
        <v>1999</v>
      </c>
      <c r="D6945">
        <v>0.2268</v>
      </c>
      <c r="E6945">
        <v>0.2268</v>
      </c>
      <c r="F6945">
        <v>8.5599999999999996E-2</v>
      </c>
      <c r="G6945">
        <v>0.1361</v>
      </c>
      <c r="H6945">
        <v>8.5599999999999996E-2</v>
      </c>
      <c r="I6945">
        <v>6.1400000000000003E-2</v>
      </c>
      <c r="J6945">
        <v>0.2268</v>
      </c>
      <c r="K6945">
        <v>8.5599999999999996E-2</v>
      </c>
      <c r="L6945">
        <v>6.1400000000000003E-2</v>
      </c>
    </row>
    <row r="6946" spans="1:12">
      <c r="A6946" t="s">
        <v>2025</v>
      </c>
      <c r="B6946">
        <v>2024</v>
      </c>
      <c r="C6946" t="s">
        <v>1998</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c r="A6947" t="s">
        <v>2025</v>
      </c>
      <c r="B6947">
        <v>2024</v>
      </c>
      <c r="C6947" t="s">
        <v>1999</v>
      </c>
      <c r="D6947">
        <v>0.1145</v>
      </c>
      <c r="E6947">
        <v>0.1145</v>
      </c>
      <c r="F6947">
        <v>4.3200000000000002E-2</v>
      </c>
      <c r="G6947">
        <v>6.8699999999999997E-2</v>
      </c>
      <c r="H6947">
        <v>4.3200000000000002E-2</v>
      </c>
      <c r="I6947">
        <v>3.1E-2</v>
      </c>
      <c r="J6947">
        <v>0.1145</v>
      </c>
      <c r="K6947">
        <v>4.3200000000000002E-2</v>
      </c>
      <c r="L6947">
        <v>3.1E-2</v>
      </c>
    </row>
    <row r="6948" spans="1:12">
      <c r="A6948" t="s">
        <v>2025</v>
      </c>
      <c r="B6948">
        <v>2024</v>
      </c>
      <c r="C6948" t="s">
        <v>1994</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c r="A6949" t="s">
        <v>2025</v>
      </c>
      <c r="B6949">
        <v>2024</v>
      </c>
      <c r="C6949" t="s">
        <v>1996</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c r="A6950" t="s">
        <v>2025</v>
      </c>
      <c r="B6950">
        <v>2024</v>
      </c>
      <c r="C6950" t="s">
        <v>1995</v>
      </c>
      <c r="D6950">
        <v>0.45660000000000001</v>
      </c>
      <c r="E6950">
        <v>0.45660000000000001</v>
      </c>
      <c r="F6950">
        <v>0.3831</v>
      </c>
      <c r="G6950">
        <v>0.37219999999999998</v>
      </c>
      <c r="H6950">
        <v>0.3831</v>
      </c>
      <c r="I6950">
        <v>0.31130000000000002</v>
      </c>
      <c r="J6950">
        <v>0.45660000000000001</v>
      </c>
      <c r="K6950">
        <v>0.3831</v>
      </c>
      <c r="L6950">
        <v>0.31130000000000002</v>
      </c>
    </row>
    <row r="6951" spans="1:12">
      <c r="A6951" t="s">
        <v>2025</v>
      </c>
      <c r="B6951">
        <v>2024</v>
      </c>
      <c r="C6951" t="s">
        <v>1997</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c r="A6952" t="s">
        <v>2025</v>
      </c>
      <c r="B6952">
        <v>2024</v>
      </c>
      <c r="C6952" t="s">
        <v>2000</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c r="A6953" t="s">
        <v>2026</v>
      </c>
      <c r="B6953">
        <v>2024</v>
      </c>
      <c r="C6953" t="s">
        <v>1997</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c r="A6954" t="s">
        <v>2026</v>
      </c>
      <c r="B6954">
        <v>2024</v>
      </c>
      <c r="C6954" t="s">
        <v>1996</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c r="A6955" t="s">
        <v>2026</v>
      </c>
      <c r="B6955">
        <v>2024</v>
      </c>
      <c r="C6955" t="s">
        <v>1994</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c r="A6956" t="s">
        <v>2026</v>
      </c>
      <c r="B6956">
        <v>2024</v>
      </c>
      <c r="C6956" t="s">
        <v>1995</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c r="A6957" t="s">
        <v>2026</v>
      </c>
      <c r="B6957">
        <v>2024</v>
      </c>
      <c r="C6957" t="s">
        <v>2000</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c r="A6958" t="s">
        <v>2026</v>
      </c>
      <c r="B6958">
        <v>2024</v>
      </c>
      <c r="C6958" t="s">
        <v>1999</v>
      </c>
      <c r="D6958">
        <v>0.2351</v>
      </c>
      <c r="E6958">
        <v>0.2351</v>
      </c>
      <c r="F6958">
        <v>8.8800000000000004E-2</v>
      </c>
      <c r="G6958">
        <v>0.1411</v>
      </c>
      <c r="H6958">
        <v>8.8800000000000004E-2</v>
      </c>
      <c r="I6958">
        <v>6.3700000000000007E-2</v>
      </c>
      <c r="J6958">
        <v>0.2351</v>
      </c>
      <c r="K6958">
        <v>8.8800000000000004E-2</v>
      </c>
      <c r="L6958">
        <v>6.3700000000000007E-2</v>
      </c>
    </row>
    <row r="6959" spans="1:12">
      <c r="A6959" t="s">
        <v>2026</v>
      </c>
      <c r="B6959">
        <v>2024</v>
      </c>
      <c r="C6959" t="s">
        <v>1998</v>
      </c>
      <c r="D6959">
        <v>1.9155</v>
      </c>
      <c r="E6959">
        <v>1.9155</v>
      </c>
      <c r="F6959">
        <v>1.9127000000000001</v>
      </c>
      <c r="G6959">
        <v>1.6277999999999999</v>
      </c>
      <c r="H6959">
        <v>1.9127000000000001</v>
      </c>
      <c r="I6959">
        <v>1.6263000000000001</v>
      </c>
      <c r="J6959">
        <v>1.8349</v>
      </c>
      <c r="K6959">
        <v>1.8349</v>
      </c>
      <c r="L6959">
        <v>1.5603</v>
      </c>
    </row>
    <row r="6960" spans="1:12">
      <c r="A6960" t="s">
        <v>2027</v>
      </c>
      <c r="B6960">
        <v>2024</v>
      </c>
      <c r="C6960" t="s">
        <v>1994</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c r="A6961" t="s">
        <v>2027</v>
      </c>
      <c r="B6961">
        <v>2024</v>
      </c>
      <c r="C6961" t="s">
        <v>1996</v>
      </c>
      <c r="D6961">
        <v>2.1899999999999999E-2</v>
      </c>
      <c r="E6961">
        <v>2.1899999999999999E-2</v>
      </c>
      <c r="F6961">
        <v>1.17E-2</v>
      </c>
      <c r="G6961">
        <v>2.1000000000000001E-2</v>
      </c>
      <c r="H6961">
        <v>1.17E-2</v>
      </c>
      <c r="I6961">
        <v>1.17E-2</v>
      </c>
      <c r="J6961">
        <v>2.1899999999999999E-2</v>
      </c>
      <c r="K6961">
        <v>1.17E-2</v>
      </c>
      <c r="L6961">
        <v>1.17E-2</v>
      </c>
    </row>
    <row r="6962" spans="1:12">
      <c r="A6962" t="s">
        <v>2027</v>
      </c>
      <c r="B6962">
        <v>2024</v>
      </c>
      <c r="C6962" t="s">
        <v>2000</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c r="A6963" t="s">
        <v>2027</v>
      </c>
      <c r="B6963">
        <v>2024</v>
      </c>
      <c r="C6963" t="s">
        <v>1995</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c r="A6964" t="s">
        <v>2027</v>
      </c>
      <c r="B6964">
        <v>2024</v>
      </c>
      <c r="C6964" t="s">
        <v>1997</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c r="A6965" t="s">
        <v>2027</v>
      </c>
      <c r="B6965">
        <v>2024</v>
      </c>
      <c r="C6965" t="s">
        <v>1999</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c r="A6966" t="s">
        <v>2027</v>
      </c>
      <c r="B6966">
        <v>2024</v>
      </c>
      <c r="C6966" t="s">
        <v>1998</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c r="A6967" t="s">
        <v>2028</v>
      </c>
      <c r="B6967">
        <v>2024</v>
      </c>
      <c r="C6967" t="s">
        <v>1998</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c r="A6968" t="s">
        <v>2028</v>
      </c>
      <c r="B6968">
        <v>2024</v>
      </c>
      <c r="C6968" t="s">
        <v>1997</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c r="A6969" t="s">
        <v>2028</v>
      </c>
      <c r="B6969">
        <v>2024</v>
      </c>
      <c r="C6969" t="s">
        <v>1996</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c r="A6970" t="s">
        <v>2028</v>
      </c>
      <c r="B6970">
        <v>2024</v>
      </c>
      <c r="C6970" t="s">
        <v>1995</v>
      </c>
      <c r="D6970">
        <v>0.2361</v>
      </c>
      <c r="E6970">
        <v>0.2361</v>
      </c>
      <c r="F6970">
        <v>0.20030000000000001</v>
      </c>
      <c r="G6970">
        <v>0.192</v>
      </c>
      <c r="H6970">
        <v>0.20030000000000001</v>
      </c>
      <c r="I6970">
        <v>0.1623</v>
      </c>
      <c r="J6970">
        <v>0.2361</v>
      </c>
      <c r="K6970">
        <v>0.20030000000000001</v>
      </c>
      <c r="L6970">
        <v>0.1623</v>
      </c>
    </row>
    <row r="6971" spans="1:12">
      <c r="A6971" t="s">
        <v>2028</v>
      </c>
      <c r="B6971">
        <v>2024</v>
      </c>
      <c r="C6971" t="s">
        <v>1999</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c r="A6972" t="s">
        <v>2028</v>
      </c>
      <c r="B6972">
        <v>2024</v>
      </c>
      <c r="C6972" t="s">
        <v>1994</v>
      </c>
      <c r="D6972">
        <v>1.339</v>
      </c>
      <c r="E6972">
        <v>1.2685</v>
      </c>
      <c r="F6972">
        <v>1.1712</v>
      </c>
      <c r="G6972">
        <v>1.0887</v>
      </c>
      <c r="H6972">
        <v>1.1265000000000001</v>
      </c>
      <c r="I6972">
        <v>0.96799999999999997</v>
      </c>
      <c r="J6972">
        <v>1.2479</v>
      </c>
      <c r="K6972">
        <v>1.0606</v>
      </c>
      <c r="L6972">
        <v>0.87880000000000003</v>
      </c>
    </row>
    <row r="6973" spans="1:12">
      <c r="A6973" t="s">
        <v>2028</v>
      </c>
      <c r="B6973">
        <v>2024</v>
      </c>
      <c r="C6973" t="s">
        <v>2000</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c r="A6974" t="s">
        <v>2029</v>
      </c>
      <c r="B6974">
        <v>2024</v>
      </c>
      <c r="C6974" t="s">
        <v>1996</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c r="A6975" t="s">
        <v>2029</v>
      </c>
      <c r="B6975">
        <v>2024</v>
      </c>
      <c r="C6975" t="s">
        <v>1998</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c r="A6976" t="s">
        <v>2029</v>
      </c>
      <c r="B6976">
        <v>2024</v>
      </c>
      <c r="C6976" t="s">
        <v>1999</v>
      </c>
      <c r="D6976">
        <v>0.14130000000000001</v>
      </c>
      <c r="E6976">
        <v>0.14130000000000001</v>
      </c>
      <c r="F6976">
        <v>5.33E-2</v>
      </c>
      <c r="G6976">
        <v>8.48E-2</v>
      </c>
      <c r="H6976">
        <v>5.33E-2</v>
      </c>
      <c r="I6976">
        <v>3.8300000000000001E-2</v>
      </c>
      <c r="J6976">
        <v>0.14130000000000001</v>
      </c>
      <c r="K6976">
        <v>5.33E-2</v>
      </c>
      <c r="L6976">
        <v>3.8300000000000001E-2</v>
      </c>
    </row>
    <row r="6977" spans="1:12">
      <c r="A6977" t="s">
        <v>2029</v>
      </c>
      <c r="B6977">
        <v>2024</v>
      </c>
      <c r="C6977" t="s">
        <v>2000</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c r="A6978" t="s">
        <v>2029</v>
      </c>
      <c r="B6978">
        <v>2024</v>
      </c>
      <c r="C6978" t="s">
        <v>1997</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c r="A6979" t="s">
        <v>2029</v>
      </c>
      <c r="B6979">
        <v>2024</v>
      </c>
      <c r="C6979" t="s">
        <v>1994</v>
      </c>
      <c r="D6979">
        <v>2.4779</v>
      </c>
      <c r="E6979">
        <v>2.3308</v>
      </c>
      <c r="F6979">
        <v>2.1551</v>
      </c>
      <c r="G6979">
        <v>2.0034999999999998</v>
      </c>
      <c r="H6979">
        <v>2.0615999999999999</v>
      </c>
      <c r="I6979">
        <v>1.7743</v>
      </c>
      <c r="J6979">
        <v>2.2961</v>
      </c>
      <c r="K6979">
        <v>1.9326000000000001</v>
      </c>
      <c r="L6979">
        <v>1.5954999999999999</v>
      </c>
    </row>
    <row r="6980" spans="1:12">
      <c r="A6980" t="s">
        <v>2029</v>
      </c>
      <c r="B6980">
        <v>2024</v>
      </c>
      <c r="C6980" t="s">
        <v>1995</v>
      </c>
      <c r="D6980">
        <v>0.37140000000000001</v>
      </c>
      <c r="E6980">
        <v>0.37140000000000001</v>
      </c>
      <c r="F6980">
        <v>0.3241</v>
      </c>
      <c r="G6980">
        <v>0.30009999999999998</v>
      </c>
      <c r="H6980">
        <v>0.3241</v>
      </c>
      <c r="I6980">
        <v>0.26090000000000002</v>
      </c>
      <c r="J6980">
        <v>0.37140000000000001</v>
      </c>
      <c r="K6980">
        <v>0.3241</v>
      </c>
      <c r="L6980">
        <v>0.26090000000000002</v>
      </c>
    </row>
    <row r="6981" spans="1:12">
      <c r="A6981" t="s">
        <v>2030</v>
      </c>
      <c r="B6981">
        <v>2024</v>
      </c>
      <c r="C6981" t="s">
        <v>1999</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c r="A6982" t="s">
        <v>2030</v>
      </c>
      <c r="B6982">
        <v>2024</v>
      </c>
      <c r="C6982" t="s">
        <v>1996</v>
      </c>
      <c r="D6982">
        <v>3.3300000000000003E-2</v>
      </c>
      <c r="E6982">
        <v>3.3300000000000003E-2</v>
      </c>
      <c r="F6982">
        <v>1.78E-2</v>
      </c>
      <c r="G6982">
        <v>3.2000000000000001E-2</v>
      </c>
      <c r="H6982">
        <v>1.78E-2</v>
      </c>
      <c r="I6982">
        <v>1.78E-2</v>
      </c>
      <c r="J6982">
        <v>3.3300000000000003E-2</v>
      </c>
      <c r="K6982">
        <v>1.78E-2</v>
      </c>
      <c r="L6982">
        <v>1.78E-2</v>
      </c>
    </row>
    <row r="6983" spans="1:12">
      <c r="A6983" t="s">
        <v>2030</v>
      </c>
      <c r="B6983">
        <v>2024</v>
      </c>
      <c r="C6983" t="s">
        <v>1997</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c r="A6984" t="s">
        <v>2030</v>
      </c>
      <c r="B6984">
        <v>2024</v>
      </c>
      <c r="C6984" t="s">
        <v>1995</v>
      </c>
      <c r="D6984">
        <v>0.1764</v>
      </c>
      <c r="E6984">
        <v>0.1764</v>
      </c>
      <c r="F6984">
        <v>0.15179999999999999</v>
      </c>
      <c r="G6984">
        <v>0.14299999999999999</v>
      </c>
      <c r="H6984">
        <v>0.15179999999999999</v>
      </c>
      <c r="I6984">
        <v>0.1226</v>
      </c>
      <c r="J6984">
        <v>0.1764</v>
      </c>
      <c r="K6984">
        <v>0.15179999999999999</v>
      </c>
      <c r="L6984">
        <v>0.1226</v>
      </c>
    </row>
    <row r="6985" spans="1:12">
      <c r="A6985" t="s">
        <v>2030</v>
      </c>
      <c r="B6985">
        <v>2024</v>
      </c>
      <c r="C6985" t="s">
        <v>2000</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c r="A6986" t="s">
        <v>2030</v>
      </c>
      <c r="B6986">
        <v>2024</v>
      </c>
      <c r="C6986" t="s">
        <v>1998</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c r="A6987" t="s">
        <v>2030</v>
      </c>
      <c r="B6987">
        <v>2024</v>
      </c>
      <c r="C6987" t="s">
        <v>1994</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c r="A6988" t="s">
        <v>2031</v>
      </c>
      <c r="B6988">
        <v>2024</v>
      </c>
      <c r="C6988" t="s">
        <v>2000</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c r="A6989" t="s">
        <v>2031</v>
      </c>
      <c r="B6989">
        <v>2024</v>
      </c>
      <c r="C6989" t="s">
        <v>1999</v>
      </c>
      <c r="D6989">
        <v>0.3589</v>
      </c>
      <c r="E6989">
        <v>0.3589</v>
      </c>
      <c r="F6989">
        <v>0.13550000000000001</v>
      </c>
      <c r="G6989">
        <v>0.21529999999999999</v>
      </c>
      <c r="H6989">
        <v>0.13550000000000001</v>
      </c>
      <c r="I6989">
        <v>9.7199999999999995E-2</v>
      </c>
      <c r="J6989">
        <v>0.3589</v>
      </c>
      <c r="K6989">
        <v>0.13550000000000001</v>
      </c>
      <c r="L6989">
        <v>9.7199999999999995E-2</v>
      </c>
    </row>
    <row r="6990" spans="1:12">
      <c r="A6990" t="s">
        <v>2031</v>
      </c>
      <c r="B6990">
        <v>2024</v>
      </c>
      <c r="C6990" t="s">
        <v>1997</v>
      </c>
      <c r="D6990">
        <v>2.2528999999999999</v>
      </c>
      <c r="E6990">
        <v>1.8791</v>
      </c>
      <c r="F6990">
        <v>1.8751</v>
      </c>
      <c r="G6990">
        <v>1.7824</v>
      </c>
      <c r="H6990">
        <v>1.6375999999999999</v>
      </c>
      <c r="I6990">
        <v>1.5072000000000001</v>
      </c>
      <c r="J6990">
        <v>1.8940999999999999</v>
      </c>
      <c r="K6990">
        <v>1.4088000000000001</v>
      </c>
      <c r="L6990">
        <v>1.1361000000000001</v>
      </c>
    </row>
    <row r="6991" spans="1:12">
      <c r="A6991" t="s">
        <v>2031</v>
      </c>
      <c r="B6991">
        <v>2024</v>
      </c>
      <c r="C6991" t="s">
        <v>1994</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c r="A6992" t="s">
        <v>2031</v>
      </c>
      <c r="B6992">
        <v>2024</v>
      </c>
      <c r="C6992" t="s">
        <v>1998</v>
      </c>
      <c r="D6992">
        <v>2.2103000000000002</v>
      </c>
      <c r="E6992">
        <v>2.2103000000000002</v>
      </c>
      <c r="F6992">
        <v>2.2061000000000002</v>
      </c>
      <c r="G6992">
        <v>1.883</v>
      </c>
      <c r="H6992">
        <v>2.2061000000000002</v>
      </c>
      <c r="I6992">
        <v>1.8806</v>
      </c>
      <c r="J6992">
        <v>2.1223999999999998</v>
      </c>
      <c r="K6992">
        <v>2.1223999999999998</v>
      </c>
      <c r="L6992">
        <v>1.8103</v>
      </c>
    </row>
    <row r="6993" spans="1:12">
      <c r="A6993" t="s">
        <v>2031</v>
      </c>
      <c r="B6993">
        <v>2024</v>
      </c>
      <c r="C6993" t="s">
        <v>1996</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c r="A6994" t="s">
        <v>2031</v>
      </c>
      <c r="B6994">
        <v>2024</v>
      </c>
      <c r="C6994" t="s">
        <v>1995</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c r="A6995" t="s">
        <v>2032</v>
      </c>
      <c r="B6995">
        <v>2024</v>
      </c>
      <c r="C6995" t="s">
        <v>2000</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c r="A6996" t="s">
        <v>2032</v>
      </c>
      <c r="B6996">
        <v>2024</v>
      </c>
      <c r="C6996" t="s">
        <v>1998</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c r="A6997" t="s">
        <v>2032</v>
      </c>
      <c r="B6997">
        <v>2024</v>
      </c>
      <c r="C6997" t="s">
        <v>1999</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c r="A6998" t="s">
        <v>2032</v>
      </c>
      <c r="B6998">
        <v>2024</v>
      </c>
      <c r="C6998" t="s">
        <v>1994</v>
      </c>
      <c r="D6998">
        <v>1.5257000000000001</v>
      </c>
      <c r="E6998">
        <v>1.4438</v>
      </c>
      <c r="F6998">
        <v>1.3243</v>
      </c>
      <c r="G6998">
        <v>1.2388999999999999</v>
      </c>
      <c r="H6998">
        <v>1.2723</v>
      </c>
      <c r="I6998">
        <v>1.0932999999999999</v>
      </c>
      <c r="J6998">
        <v>1.4226000000000001</v>
      </c>
      <c r="K6998">
        <v>1.1986000000000001</v>
      </c>
      <c r="L6998">
        <v>0.99209999999999998</v>
      </c>
    </row>
    <row r="6999" spans="1:12">
      <c r="A6999" t="s">
        <v>2032</v>
      </c>
      <c r="B6999">
        <v>2024</v>
      </c>
      <c r="C6999" t="s">
        <v>1995</v>
      </c>
      <c r="D6999">
        <v>0.30280000000000001</v>
      </c>
      <c r="E6999">
        <v>0.30280000000000001</v>
      </c>
      <c r="F6999">
        <v>0.25480000000000003</v>
      </c>
      <c r="G6999">
        <v>0.2467</v>
      </c>
      <c r="H6999">
        <v>0.25480000000000003</v>
      </c>
      <c r="I6999">
        <v>0.2069</v>
      </c>
      <c r="J6999">
        <v>0.30280000000000001</v>
      </c>
      <c r="K6999">
        <v>0.25480000000000003</v>
      </c>
      <c r="L6999">
        <v>0.2069</v>
      </c>
    </row>
    <row r="7000" spans="1:12">
      <c r="A7000" t="s">
        <v>2032</v>
      </c>
      <c r="B7000">
        <v>2024</v>
      </c>
      <c r="C7000" t="s">
        <v>1996</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c r="A7001" t="s">
        <v>2032</v>
      </c>
      <c r="B7001">
        <v>2024</v>
      </c>
      <c r="C7001" t="s">
        <v>1997</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c r="A7002" t="s">
        <v>2033</v>
      </c>
      <c r="B7002">
        <v>2024</v>
      </c>
      <c r="C7002" t="s">
        <v>1998</v>
      </c>
      <c r="D7002">
        <v>4.7542</v>
      </c>
      <c r="E7002">
        <v>4.7542</v>
      </c>
      <c r="F7002">
        <v>4.7454000000000001</v>
      </c>
      <c r="G7002">
        <v>4.0582000000000003</v>
      </c>
      <c r="H7002">
        <v>4.7454000000000001</v>
      </c>
      <c r="I7002">
        <v>4.0532000000000004</v>
      </c>
      <c r="J7002">
        <v>4.5667</v>
      </c>
      <c r="K7002">
        <v>4.5667</v>
      </c>
      <c r="L7002">
        <v>3.9024999999999999</v>
      </c>
    </row>
    <row r="7003" spans="1:12">
      <c r="A7003" t="s">
        <v>2033</v>
      </c>
      <c r="B7003">
        <v>2024</v>
      </c>
      <c r="C7003" t="s">
        <v>1999</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c r="A7004" t="s">
        <v>2033</v>
      </c>
      <c r="B7004">
        <v>2024</v>
      </c>
      <c r="C7004" t="s">
        <v>1994</v>
      </c>
      <c r="D7004">
        <v>12.6104</v>
      </c>
      <c r="E7004">
        <v>11.8437</v>
      </c>
      <c r="F7004">
        <v>10.9267</v>
      </c>
      <c r="G7004">
        <v>10.210100000000001</v>
      </c>
      <c r="H7004">
        <v>10.4396</v>
      </c>
      <c r="I7004">
        <v>9.0145999999999997</v>
      </c>
      <c r="J7004">
        <v>11.686999999999999</v>
      </c>
      <c r="K7004">
        <v>9.7914999999999992</v>
      </c>
      <c r="L7004">
        <v>8.1029</v>
      </c>
    </row>
    <row r="7005" spans="1:12">
      <c r="A7005" t="s">
        <v>2033</v>
      </c>
      <c r="B7005">
        <v>2024</v>
      </c>
      <c r="C7005" t="s">
        <v>1995</v>
      </c>
      <c r="D7005">
        <v>1.9417</v>
      </c>
      <c r="E7005">
        <v>1.9417</v>
      </c>
      <c r="F7005">
        <v>1.6938</v>
      </c>
      <c r="G7005">
        <v>1.5691999999999999</v>
      </c>
      <c r="H7005">
        <v>1.6938</v>
      </c>
      <c r="I7005">
        <v>1.3636999999999999</v>
      </c>
      <c r="J7005">
        <v>1.9417</v>
      </c>
      <c r="K7005">
        <v>1.6938</v>
      </c>
      <c r="L7005">
        <v>1.3636999999999999</v>
      </c>
    </row>
    <row r="7006" spans="1:12">
      <c r="A7006" t="s">
        <v>2033</v>
      </c>
      <c r="B7006">
        <v>2024</v>
      </c>
      <c r="C7006" t="s">
        <v>1997</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c r="A7007" t="s">
        <v>2033</v>
      </c>
      <c r="B7007">
        <v>2024</v>
      </c>
      <c r="C7007" t="s">
        <v>2000</v>
      </c>
      <c r="D7007">
        <v>0.1414</v>
      </c>
      <c r="E7007">
        <v>0.1414</v>
      </c>
      <c r="F7007">
        <v>0.1414</v>
      </c>
      <c r="G7007">
        <v>8.4900000000000003E-2</v>
      </c>
      <c r="H7007">
        <v>0.1414</v>
      </c>
      <c r="I7007">
        <v>8.4900000000000003E-2</v>
      </c>
      <c r="J7007">
        <v>0.1414</v>
      </c>
      <c r="K7007">
        <v>0.1414</v>
      </c>
      <c r="L7007">
        <v>8.4900000000000003E-2</v>
      </c>
    </row>
    <row r="7008" spans="1:12">
      <c r="A7008" t="s">
        <v>2033</v>
      </c>
      <c r="B7008">
        <v>2024</v>
      </c>
      <c r="C7008" t="s">
        <v>1996</v>
      </c>
      <c r="D7008">
        <v>0.4163</v>
      </c>
      <c r="E7008">
        <v>0.4163</v>
      </c>
      <c r="F7008">
        <v>0.22220000000000001</v>
      </c>
      <c r="G7008">
        <v>0.40039999999999998</v>
      </c>
      <c r="H7008">
        <v>0.22220000000000001</v>
      </c>
      <c r="I7008">
        <v>0.22220000000000001</v>
      </c>
      <c r="J7008">
        <v>0.4163</v>
      </c>
      <c r="K7008">
        <v>0.22220000000000001</v>
      </c>
      <c r="L7008">
        <v>0.22220000000000001</v>
      </c>
    </row>
    <row r="7009" spans="1:12">
      <c r="A7009" t="s">
        <v>2034</v>
      </c>
      <c r="B7009">
        <v>2024</v>
      </c>
      <c r="C7009" t="s">
        <v>1996</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c r="A7010" t="s">
        <v>2034</v>
      </c>
      <c r="B7010">
        <v>2024</v>
      </c>
      <c r="C7010" t="s">
        <v>2000</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c r="A7011" t="s">
        <v>2034</v>
      </c>
      <c r="B7011">
        <v>2024</v>
      </c>
      <c r="C7011" t="s">
        <v>1995</v>
      </c>
      <c r="D7011">
        <v>1.383</v>
      </c>
      <c r="E7011">
        <v>1.383</v>
      </c>
      <c r="F7011">
        <v>1.18</v>
      </c>
      <c r="G7011">
        <v>1.1233</v>
      </c>
      <c r="H7011">
        <v>1.18</v>
      </c>
      <c r="I7011">
        <v>0.95499999999999996</v>
      </c>
      <c r="J7011">
        <v>1.383</v>
      </c>
      <c r="K7011">
        <v>1.18</v>
      </c>
      <c r="L7011">
        <v>0.95499999999999996</v>
      </c>
    </row>
    <row r="7012" spans="1:12">
      <c r="A7012" t="s">
        <v>2034</v>
      </c>
      <c r="B7012">
        <v>2024</v>
      </c>
      <c r="C7012" t="s">
        <v>1994</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c r="A7013" t="s">
        <v>2034</v>
      </c>
      <c r="B7013">
        <v>2024</v>
      </c>
      <c r="C7013" t="s">
        <v>1997</v>
      </c>
      <c r="D7013">
        <v>2.6505000000000001</v>
      </c>
      <c r="E7013">
        <v>2.2107000000000001</v>
      </c>
      <c r="F7013">
        <v>2.206</v>
      </c>
      <c r="G7013">
        <v>2.0969000000000002</v>
      </c>
      <c r="H7013">
        <v>1.9266000000000001</v>
      </c>
      <c r="I7013">
        <v>1.7730999999999999</v>
      </c>
      <c r="J7013">
        <v>2.2284000000000002</v>
      </c>
      <c r="K7013">
        <v>1.6574</v>
      </c>
      <c r="L7013">
        <v>1.3366</v>
      </c>
    </row>
    <row r="7014" spans="1:12">
      <c r="A7014" t="s">
        <v>2034</v>
      </c>
      <c r="B7014">
        <v>2024</v>
      </c>
      <c r="C7014" t="s">
        <v>1998</v>
      </c>
      <c r="D7014">
        <v>3.4744000000000002</v>
      </c>
      <c r="E7014">
        <v>3.4744000000000002</v>
      </c>
      <c r="F7014">
        <v>3.4693000000000001</v>
      </c>
      <c r="G7014">
        <v>2.9584999999999999</v>
      </c>
      <c r="H7014">
        <v>3.4693000000000001</v>
      </c>
      <c r="I7014">
        <v>2.9556</v>
      </c>
      <c r="J7014">
        <v>3.3308</v>
      </c>
      <c r="K7014">
        <v>3.3308</v>
      </c>
      <c r="L7014">
        <v>2.8382999999999998</v>
      </c>
    </row>
    <row r="7015" spans="1:12">
      <c r="A7015" t="s">
        <v>2034</v>
      </c>
      <c r="B7015">
        <v>2024</v>
      </c>
      <c r="C7015" t="s">
        <v>1999</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c r="A7016" t="s">
        <v>2035</v>
      </c>
      <c r="B7016">
        <v>2024</v>
      </c>
      <c r="C7016" t="s">
        <v>1997</v>
      </c>
      <c r="D7016">
        <v>0.14610000000000001</v>
      </c>
      <c r="E7016">
        <v>0.12189999999999999</v>
      </c>
      <c r="F7016">
        <v>0.1216</v>
      </c>
      <c r="G7016">
        <v>0.11559999999999999</v>
      </c>
      <c r="H7016">
        <v>0.1062</v>
      </c>
      <c r="I7016">
        <v>9.7799999999999998E-2</v>
      </c>
      <c r="J7016">
        <v>0.1229</v>
      </c>
      <c r="K7016">
        <v>9.1399999999999995E-2</v>
      </c>
      <c r="L7016">
        <v>7.3700000000000002E-2</v>
      </c>
    </row>
    <row r="7017" spans="1:12">
      <c r="A7017" t="s">
        <v>2035</v>
      </c>
      <c r="B7017">
        <v>2024</v>
      </c>
      <c r="C7017" t="s">
        <v>2000</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c r="A7018" t="s">
        <v>2035</v>
      </c>
      <c r="B7018">
        <v>2024</v>
      </c>
      <c r="C7018" t="s">
        <v>1995</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c r="A7019" t="s">
        <v>2035</v>
      </c>
      <c r="B7019">
        <v>2024</v>
      </c>
      <c r="C7019" t="s">
        <v>1999</v>
      </c>
      <c r="D7019">
        <v>2.3300000000000001E-2</v>
      </c>
      <c r="E7019">
        <v>2.3300000000000001E-2</v>
      </c>
      <c r="F7019">
        <v>8.8000000000000005E-3</v>
      </c>
      <c r="G7019">
        <v>1.4E-2</v>
      </c>
      <c r="H7019">
        <v>8.8000000000000005E-3</v>
      </c>
      <c r="I7019">
        <v>6.3E-3</v>
      </c>
      <c r="J7019">
        <v>2.3300000000000001E-2</v>
      </c>
      <c r="K7019">
        <v>8.8000000000000005E-3</v>
      </c>
      <c r="L7019">
        <v>6.3E-3</v>
      </c>
    </row>
    <row r="7020" spans="1:12">
      <c r="A7020" t="s">
        <v>2035</v>
      </c>
      <c r="B7020">
        <v>2024</v>
      </c>
      <c r="C7020" t="s">
        <v>1996</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c r="A7021" t="s">
        <v>2035</v>
      </c>
      <c r="B7021">
        <v>2024</v>
      </c>
      <c r="C7021" t="s">
        <v>1998</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c r="A7022" t="s">
        <v>2035</v>
      </c>
      <c r="B7022">
        <v>2024</v>
      </c>
      <c r="C7022" t="s">
        <v>1994</v>
      </c>
      <c r="D7022">
        <v>0.5141</v>
      </c>
      <c r="E7022">
        <v>0.4899</v>
      </c>
      <c r="F7022">
        <v>0.4516</v>
      </c>
      <c r="G7022">
        <v>0.42020000000000002</v>
      </c>
      <c r="H7022">
        <v>0.43619999999999998</v>
      </c>
      <c r="I7022">
        <v>0.37469999999999998</v>
      </c>
      <c r="J7022">
        <v>0.48149999999999998</v>
      </c>
      <c r="K7022">
        <v>0.4123</v>
      </c>
      <c r="L7022">
        <v>0.34289999999999998</v>
      </c>
    </row>
    <row r="7023" spans="1:12">
      <c r="A7023" t="s">
        <v>2036</v>
      </c>
      <c r="B7023">
        <v>2024</v>
      </c>
      <c r="C7023" t="s">
        <v>1996</v>
      </c>
      <c r="D7023">
        <v>0.2455</v>
      </c>
      <c r="E7023">
        <v>0.2455</v>
      </c>
      <c r="F7023">
        <v>0.13100000000000001</v>
      </c>
      <c r="G7023">
        <v>0.23619999999999999</v>
      </c>
      <c r="H7023">
        <v>0.13100000000000001</v>
      </c>
      <c r="I7023">
        <v>0.13100000000000001</v>
      </c>
      <c r="J7023">
        <v>0.2455</v>
      </c>
      <c r="K7023">
        <v>0.13100000000000001</v>
      </c>
      <c r="L7023">
        <v>0.13100000000000001</v>
      </c>
    </row>
    <row r="7024" spans="1:12">
      <c r="A7024" t="s">
        <v>2036</v>
      </c>
      <c r="B7024">
        <v>2024</v>
      </c>
      <c r="C7024" t="s">
        <v>1998</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c r="A7025" t="s">
        <v>2036</v>
      </c>
      <c r="B7025">
        <v>2024</v>
      </c>
      <c r="C7025" t="s">
        <v>1994</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c r="A7026" t="s">
        <v>2036</v>
      </c>
      <c r="B7026">
        <v>2024</v>
      </c>
      <c r="C7026" t="s">
        <v>2000</v>
      </c>
      <c r="D7026">
        <v>8.3400000000000002E-2</v>
      </c>
      <c r="E7026">
        <v>8.3400000000000002E-2</v>
      </c>
      <c r="F7026">
        <v>8.3400000000000002E-2</v>
      </c>
      <c r="G7026">
        <v>0.05</v>
      </c>
      <c r="H7026">
        <v>8.3400000000000002E-2</v>
      </c>
      <c r="I7026">
        <v>0.05</v>
      </c>
      <c r="J7026">
        <v>8.3400000000000002E-2</v>
      </c>
      <c r="K7026">
        <v>8.3400000000000002E-2</v>
      </c>
      <c r="L7026">
        <v>0.05</v>
      </c>
    </row>
    <row r="7027" spans="1:12">
      <c r="A7027" t="s">
        <v>2036</v>
      </c>
      <c r="B7027">
        <v>2024</v>
      </c>
      <c r="C7027" t="s">
        <v>1995</v>
      </c>
      <c r="D7027">
        <v>1.5528999999999999</v>
      </c>
      <c r="E7027">
        <v>1.5528999999999999</v>
      </c>
      <c r="F7027">
        <v>1.3146</v>
      </c>
      <c r="G7027">
        <v>1.2634000000000001</v>
      </c>
      <c r="H7027">
        <v>1.3146</v>
      </c>
      <c r="I7027">
        <v>1.0659000000000001</v>
      </c>
      <c r="J7027">
        <v>1.5528999999999999</v>
      </c>
      <c r="K7027">
        <v>1.3146</v>
      </c>
      <c r="L7027">
        <v>1.0659000000000001</v>
      </c>
    </row>
    <row r="7028" spans="1:12">
      <c r="A7028" t="s">
        <v>2036</v>
      </c>
      <c r="B7028">
        <v>2024</v>
      </c>
      <c r="C7028" t="s">
        <v>1997</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c r="A7029" t="s">
        <v>2036</v>
      </c>
      <c r="B7029">
        <v>2024</v>
      </c>
      <c r="C7029" t="s">
        <v>1999</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c r="A7030" t="s">
        <v>2037</v>
      </c>
      <c r="B7030">
        <v>2024</v>
      </c>
      <c r="C7030" t="s">
        <v>1994</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c r="A7031" t="s">
        <v>2037</v>
      </c>
      <c r="B7031">
        <v>2024</v>
      </c>
      <c r="C7031" t="s">
        <v>1998</v>
      </c>
      <c r="D7031">
        <v>1.2018</v>
      </c>
      <c r="E7031">
        <v>1.2018</v>
      </c>
      <c r="F7031">
        <v>1.2000999999999999</v>
      </c>
      <c r="G7031">
        <v>1.024</v>
      </c>
      <c r="H7031">
        <v>1.2000999999999999</v>
      </c>
      <c r="I7031">
        <v>1.0230999999999999</v>
      </c>
      <c r="J7031">
        <v>1.1523000000000001</v>
      </c>
      <c r="K7031">
        <v>1.1523000000000001</v>
      </c>
      <c r="L7031">
        <v>0.98250000000000004</v>
      </c>
    </row>
    <row r="7032" spans="1:12">
      <c r="A7032" t="s">
        <v>2037</v>
      </c>
      <c r="B7032">
        <v>2024</v>
      </c>
      <c r="C7032" t="s">
        <v>1995</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c r="A7033" t="s">
        <v>2037</v>
      </c>
      <c r="B7033">
        <v>2024</v>
      </c>
      <c r="C7033" t="s">
        <v>1997</v>
      </c>
      <c r="D7033">
        <v>0.8921</v>
      </c>
      <c r="E7033">
        <v>0.74409999999999998</v>
      </c>
      <c r="F7033">
        <v>0.74250000000000005</v>
      </c>
      <c r="G7033">
        <v>0.70579999999999998</v>
      </c>
      <c r="H7033">
        <v>0.64839999999999998</v>
      </c>
      <c r="I7033">
        <v>0.5968</v>
      </c>
      <c r="J7033">
        <v>0.75</v>
      </c>
      <c r="K7033">
        <v>0.55779999999999996</v>
      </c>
      <c r="L7033">
        <v>0.44990000000000002</v>
      </c>
    </row>
    <row r="7034" spans="1:12">
      <c r="A7034" t="s">
        <v>2037</v>
      </c>
      <c r="B7034">
        <v>2024</v>
      </c>
      <c r="C7034" t="s">
        <v>1996</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c r="A7035" t="s">
        <v>2037</v>
      </c>
      <c r="B7035">
        <v>2024</v>
      </c>
      <c r="C7035" t="s">
        <v>1999</v>
      </c>
      <c r="D7035">
        <v>0.1421</v>
      </c>
      <c r="E7035">
        <v>0.1421</v>
      </c>
      <c r="F7035">
        <v>5.3699999999999998E-2</v>
      </c>
      <c r="G7035">
        <v>8.5300000000000001E-2</v>
      </c>
      <c r="H7035">
        <v>5.3699999999999998E-2</v>
      </c>
      <c r="I7035">
        <v>3.85E-2</v>
      </c>
      <c r="J7035">
        <v>0.1421</v>
      </c>
      <c r="K7035">
        <v>5.3699999999999998E-2</v>
      </c>
      <c r="L7035">
        <v>3.85E-2</v>
      </c>
    </row>
    <row r="7036" spans="1:12">
      <c r="A7036" t="s">
        <v>2037</v>
      </c>
      <c r="B7036">
        <v>2024</v>
      </c>
      <c r="C7036" t="s">
        <v>2000</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c r="A7037" t="s">
        <v>2038</v>
      </c>
      <c r="B7037">
        <v>2024</v>
      </c>
      <c r="C7037" t="s">
        <v>1998</v>
      </c>
      <c r="D7037">
        <v>1.2161</v>
      </c>
      <c r="E7037">
        <v>1.2161</v>
      </c>
      <c r="F7037">
        <v>1.2141</v>
      </c>
      <c r="G7037">
        <v>1.0329999999999999</v>
      </c>
      <c r="H7037">
        <v>1.2141</v>
      </c>
      <c r="I7037">
        <v>1.0319</v>
      </c>
      <c r="J7037">
        <v>1.1655</v>
      </c>
      <c r="K7037">
        <v>1.1655</v>
      </c>
      <c r="L7037">
        <v>0.9909</v>
      </c>
    </row>
    <row r="7038" spans="1:12">
      <c r="A7038" t="s">
        <v>2038</v>
      </c>
      <c r="B7038">
        <v>2024</v>
      </c>
      <c r="C7038" t="s">
        <v>1995</v>
      </c>
      <c r="D7038">
        <v>0.4672</v>
      </c>
      <c r="E7038">
        <v>0.4672</v>
      </c>
      <c r="F7038">
        <v>0.40500000000000003</v>
      </c>
      <c r="G7038">
        <v>0.37809999999999999</v>
      </c>
      <c r="H7038">
        <v>0.40500000000000003</v>
      </c>
      <c r="I7038">
        <v>0.3266</v>
      </c>
      <c r="J7038">
        <v>0.4672</v>
      </c>
      <c r="K7038">
        <v>0.40500000000000003</v>
      </c>
      <c r="L7038">
        <v>0.3266</v>
      </c>
    </row>
    <row r="7039" spans="1:12">
      <c r="A7039" t="s">
        <v>2038</v>
      </c>
      <c r="B7039">
        <v>2024</v>
      </c>
      <c r="C7039" t="s">
        <v>1996</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c r="A7040" t="s">
        <v>2038</v>
      </c>
      <c r="B7040">
        <v>2024</v>
      </c>
      <c r="C7040" t="s">
        <v>1997</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c r="A7041" t="s">
        <v>2038</v>
      </c>
      <c r="B7041">
        <v>2024</v>
      </c>
      <c r="C7041" t="s">
        <v>2000</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c r="A7042" t="s">
        <v>2038</v>
      </c>
      <c r="B7042">
        <v>2024</v>
      </c>
      <c r="C7042" t="s">
        <v>1994</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c r="A7043" t="s">
        <v>2038</v>
      </c>
      <c r="B7043">
        <v>2024</v>
      </c>
      <c r="C7043" t="s">
        <v>1999</v>
      </c>
      <c r="D7043">
        <v>0.1673</v>
      </c>
      <c r="E7043">
        <v>0.1673</v>
      </c>
      <c r="F7043">
        <v>6.3200000000000006E-2</v>
      </c>
      <c r="G7043">
        <v>0.1004</v>
      </c>
      <c r="H7043">
        <v>6.3200000000000006E-2</v>
      </c>
      <c r="I7043">
        <v>4.53E-2</v>
      </c>
      <c r="J7043">
        <v>0.1673</v>
      </c>
      <c r="K7043">
        <v>6.3200000000000006E-2</v>
      </c>
      <c r="L7043">
        <v>4.53E-2</v>
      </c>
    </row>
    <row r="7044" spans="1:12">
      <c r="A7044" t="s">
        <v>2039</v>
      </c>
      <c r="B7044">
        <v>2024</v>
      </c>
      <c r="C7044" t="s">
        <v>1996</v>
      </c>
      <c r="D7044">
        <v>0.27060000000000001</v>
      </c>
      <c r="E7044">
        <v>0.27060000000000001</v>
      </c>
      <c r="F7044">
        <v>0.1444</v>
      </c>
      <c r="G7044">
        <v>0.26029999999999998</v>
      </c>
      <c r="H7044">
        <v>0.1444</v>
      </c>
      <c r="I7044">
        <v>0.1444</v>
      </c>
      <c r="J7044">
        <v>0.27060000000000001</v>
      </c>
      <c r="K7044">
        <v>0.1444</v>
      </c>
      <c r="L7044">
        <v>0.1444</v>
      </c>
    </row>
    <row r="7045" spans="1:12">
      <c r="A7045" t="s">
        <v>2039</v>
      </c>
      <c r="B7045">
        <v>2024</v>
      </c>
      <c r="C7045" t="s">
        <v>1995</v>
      </c>
      <c r="D7045">
        <v>1.3896999999999999</v>
      </c>
      <c r="E7045">
        <v>1.3896999999999999</v>
      </c>
      <c r="F7045">
        <v>1.1997</v>
      </c>
      <c r="G7045">
        <v>1.1256999999999999</v>
      </c>
      <c r="H7045">
        <v>1.1997</v>
      </c>
      <c r="I7045">
        <v>0.96830000000000005</v>
      </c>
      <c r="J7045">
        <v>1.3896999999999999</v>
      </c>
      <c r="K7045">
        <v>1.1997</v>
      </c>
      <c r="L7045">
        <v>0.96830000000000005</v>
      </c>
    </row>
    <row r="7046" spans="1:12">
      <c r="A7046" t="s">
        <v>2039</v>
      </c>
      <c r="B7046">
        <v>2024</v>
      </c>
      <c r="C7046" t="s">
        <v>2000</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c r="A7047" t="s">
        <v>2039</v>
      </c>
      <c r="B7047">
        <v>2024</v>
      </c>
      <c r="C7047" t="s">
        <v>1997</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c r="A7048" t="s">
        <v>2039</v>
      </c>
      <c r="B7048">
        <v>2024</v>
      </c>
      <c r="C7048" t="s">
        <v>1998</v>
      </c>
      <c r="D7048">
        <v>3.1728000000000001</v>
      </c>
      <c r="E7048">
        <v>3.1728000000000001</v>
      </c>
      <c r="F7048">
        <v>3.1671</v>
      </c>
      <c r="G7048">
        <v>2.7111000000000001</v>
      </c>
      <c r="H7048">
        <v>3.1671</v>
      </c>
      <c r="I7048">
        <v>2.7079</v>
      </c>
      <c r="J7048">
        <v>3.0482</v>
      </c>
      <c r="K7048">
        <v>3.0482</v>
      </c>
      <c r="L7048">
        <v>2.6076000000000001</v>
      </c>
    </row>
    <row r="7049" spans="1:12">
      <c r="A7049" t="s">
        <v>2039</v>
      </c>
      <c r="B7049">
        <v>2024</v>
      </c>
      <c r="C7049" t="s">
        <v>1999</v>
      </c>
      <c r="D7049">
        <v>0.47839999999999999</v>
      </c>
      <c r="E7049">
        <v>0.47839999999999999</v>
      </c>
      <c r="F7049">
        <v>0.1807</v>
      </c>
      <c r="G7049">
        <v>0.28710000000000002</v>
      </c>
      <c r="H7049">
        <v>0.1807</v>
      </c>
      <c r="I7049">
        <v>0.12959999999999999</v>
      </c>
      <c r="J7049">
        <v>0.47839999999999999</v>
      </c>
      <c r="K7049">
        <v>0.1807</v>
      </c>
      <c r="L7049">
        <v>0.12959999999999999</v>
      </c>
    </row>
    <row r="7050" spans="1:12">
      <c r="A7050" t="s">
        <v>2039</v>
      </c>
      <c r="B7050">
        <v>2024</v>
      </c>
      <c r="C7050" t="s">
        <v>1994</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c r="A7051" t="s">
        <v>2040</v>
      </c>
      <c r="B7051">
        <v>2024</v>
      </c>
      <c r="C7051" t="s">
        <v>1999</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c r="A7052" t="s">
        <v>2040</v>
      </c>
      <c r="B7052">
        <v>2024</v>
      </c>
      <c r="C7052" t="s">
        <v>1997</v>
      </c>
      <c r="D7052">
        <v>0.2717</v>
      </c>
      <c r="E7052">
        <v>0.2266</v>
      </c>
      <c r="F7052">
        <v>0.2261</v>
      </c>
      <c r="G7052">
        <v>0.215</v>
      </c>
      <c r="H7052">
        <v>0.19750000000000001</v>
      </c>
      <c r="I7052">
        <v>0.18179999999999999</v>
      </c>
      <c r="J7052">
        <v>0.22839999999999999</v>
      </c>
      <c r="K7052">
        <v>0.1699</v>
      </c>
      <c r="L7052">
        <v>0.13700000000000001</v>
      </c>
    </row>
    <row r="7053" spans="1:12">
      <c r="A7053" t="s">
        <v>2040</v>
      </c>
      <c r="B7053">
        <v>2024</v>
      </c>
      <c r="C7053" t="s">
        <v>1998</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c r="A7054" t="s">
        <v>2040</v>
      </c>
      <c r="B7054">
        <v>2024</v>
      </c>
      <c r="C7054" t="s">
        <v>1995</v>
      </c>
      <c r="D7054">
        <v>0.1196</v>
      </c>
      <c r="E7054">
        <v>0.1196</v>
      </c>
      <c r="F7054">
        <v>0.1038</v>
      </c>
      <c r="G7054">
        <v>9.6699999999999994E-2</v>
      </c>
      <c r="H7054">
        <v>0.1038</v>
      </c>
      <c r="I7054">
        <v>8.3599999999999994E-2</v>
      </c>
      <c r="J7054">
        <v>0.1196</v>
      </c>
      <c r="K7054">
        <v>0.1038</v>
      </c>
      <c r="L7054">
        <v>8.3599999999999994E-2</v>
      </c>
    </row>
    <row r="7055" spans="1:12">
      <c r="A7055" t="s">
        <v>2040</v>
      </c>
      <c r="B7055">
        <v>2024</v>
      </c>
      <c r="C7055" t="s">
        <v>1996</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c r="A7056" t="s">
        <v>2040</v>
      </c>
      <c r="B7056">
        <v>2024</v>
      </c>
      <c r="C7056" t="s">
        <v>2000</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c r="A7057" t="s">
        <v>2040</v>
      </c>
      <c r="B7057">
        <v>2024</v>
      </c>
      <c r="C7057" t="s">
        <v>1994</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c r="A7058" t="s">
        <v>2041</v>
      </c>
      <c r="B7058">
        <v>2024</v>
      </c>
      <c r="C7058" t="s">
        <v>1999</v>
      </c>
      <c r="D7058">
        <v>0.1852</v>
      </c>
      <c r="E7058">
        <v>0.1852</v>
      </c>
      <c r="F7058">
        <v>6.9900000000000004E-2</v>
      </c>
      <c r="G7058">
        <v>0.1111</v>
      </c>
      <c r="H7058">
        <v>6.9900000000000004E-2</v>
      </c>
      <c r="I7058">
        <v>5.0200000000000002E-2</v>
      </c>
      <c r="J7058">
        <v>0.1852</v>
      </c>
      <c r="K7058">
        <v>6.9900000000000004E-2</v>
      </c>
      <c r="L7058">
        <v>5.0200000000000002E-2</v>
      </c>
    </row>
    <row r="7059" spans="1:12">
      <c r="A7059" t="s">
        <v>2041</v>
      </c>
      <c r="B7059">
        <v>2024</v>
      </c>
      <c r="C7059" t="s">
        <v>1998</v>
      </c>
      <c r="D7059">
        <v>1.5993999999999999</v>
      </c>
      <c r="E7059">
        <v>1.5993999999999999</v>
      </c>
      <c r="F7059">
        <v>1.5972</v>
      </c>
      <c r="G7059">
        <v>1.3634999999999999</v>
      </c>
      <c r="H7059">
        <v>1.5972</v>
      </c>
      <c r="I7059">
        <v>1.3622000000000001</v>
      </c>
      <c r="J7059">
        <v>1.5336000000000001</v>
      </c>
      <c r="K7059">
        <v>1.5336000000000001</v>
      </c>
      <c r="L7059">
        <v>1.3083</v>
      </c>
    </row>
    <row r="7060" spans="1:12">
      <c r="A7060" t="s">
        <v>2041</v>
      </c>
      <c r="B7060">
        <v>2024</v>
      </c>
      <c r="C7060" t="s">
        <v>1994</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c r="A7061" t="s">
        <v>2041</v>
      </c>
      <c r="B7061">
        <v>2024</v>
      </c>
      <c r="C7061" t="s">
        <v>1997</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c r="A7062" t="s">
        <v>2041</v>
      </c>
      <c r="B7062">
        <v>2024</v>
      </c>
      <c r="C7062" t="s">
        <v>1996</v>
      </c>
      <c r="D7062">
        <v>0.1048</v>
      </c>
      <c r="E7062">
        <v>0.1048</v>
      </c>
      <c r="F7062">
        <v>5.5899999999999998E-2</v>
      </c>
      <c r="G7062">
        <v>0.1008</v>
      </c>
      <c r="H7062">
        <v>5.5899999999999998E-2</v>
      </c>
      <c r="I7062">
        <v>5.5899999999999998E-2</v>
      </c>
      <c r="J7062">
        <v>0.1048</v>
      </c>
      <c r="K7062">
        <v>5.5899999999999998E-2</v>
      </c>
      <c r="L7062">
        <v>5.5899999999999998E-2</v>
      </c>
    </row>
    <row r="7063" spans="1:12">
      <c r="A7063" t="s">
        <v>2041</v>
      </c>
      <c r="B7063">
        <v>2024</v>
      </c>
      <c r="C7063" t="s">
        <v>2000</v>
      </c>
      <c r="D7063">
        <v>3.56E-2</v>
      </c>
      <c r="E7063">
        <v>3.56E-2</v>
      </c>
      <c r="F7063">
        <v>3.56E-2</v>
      </c>
      <c r="G7063">
        <v>2.1399999999999999E-2</v>
      </c>
      <c r="H7063">
        <v>3.56E-2</v>
      </c>
      <c r="I7063">
        <v>2.1399999999999999E-2</v>
      </c>
      <c r="J7063">
        <v>3.56E-2</v>
      </c>
      <c r="K7063">
        <v>3.56E-2</v>
      </c>
      <c r="L7063">
        <v>2.1399999999999999E-2</v>
      </c>
    </row>
    <row r="7064" spans="1:12">
      <c r="A7064" t="s">
        <v>2041</v>
      </c>
      <c r="B7064">
        <v>2024</v>
      </c>
      <c r="C7064" t="s">
        <v>1995</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c r="A7065" t="s">
        <v>2042</v>
      </c>
      <c r="B7065">
        <v>2024</v>
      </c>
      <c r="C7065" t="s">
        <v>1999</v>
      </c>
      <c r="D7065">
        <v>0.03</v>
      </c>
      <c r="E7065">
        <v>0.03</v>
      </c>
      <c r="F7065">
        <v>1.1299999999999999E-2</v>
      </c>
      <c r="G7065">
        <v>1.7999999999999999E-2</v>
      </c>
      <c r="H7065">
        <v>1.1299999999999999E-2</v>
      </c>
      <c r="I7065">
        <v>8.0999999999999996E-3</v>
      </c>
      <c r="J7065">
        <v>0.03</v>
      </c>
      <c r="K7065">
        <v>1.1299999999999999E-2</v>
      </c>
      <c r="L7065">
        <v>8.0999999999999996E-3</v>
      </c>
    </row>
    <row r="7066" spans="1:12">
      <c r="A7066" t="s">
        <v>2042</v>
      </c>
      <c r="B7066">
        <v>2024</v>
      </c>
      <c r="C7066" t="s">
        <v>2000</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c r="A7067" t="s">
        <v>2042</v>
      </c>
      <c r="B7067">
        <v>2024</v>
      </c>
      <c r="C7067" t="s">
        <v>1994</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c r="A7068" t="s">
        <v>2042</v>
      </c>
      <c r="B7068">
        <v>2024</v>
      </c>
      <c r="C7068" t="s">
        <v>1995</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c r="A7069" t="s">
        <v>2042</v>
      </c>
      <c r="B7069">
        <v>2024</v>
      </c>
      <c r="C7069" t="s">
        <v>1996</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c r="A7070" t="s">
        <v>2042</v>
      </c>
      <c r="B7070">
        <v>2024</v>
      </c>
      <c r="C7070" t="s">
        <v>1997</v>
      </c>
      <c r="D7070">
        <v>0.18820000000000001</v>
      </c>
      <c r="E7070">
        <v>0.157</v>
      </c>
      <c r="F7070">
        <v>0.15659999999999999</v>
      </c>
      <c r="G7070">
        <v>0.1489</v>
      </c>
      <c r="H7070">
        <v>0.1368</v>
      </c>
      <c r="I7070">
        <v>0.12590000000000001</v>
      </c>
      <c r="J7070">
        <v>0.15820000000000001</v>
      </c>
      <c r="K7070">
        <v>0.1177</v>
      </c>
      <c r="L7070">
        <v>9.4899999999999998E-2</v>
      </c>
    </row>
    <row r="7071" spans="1:12">
      <c r="A7071" t="s">
        <v>2042</v>
      </c>
      <c r="B7071">
        <v>2024</v>
      </c>
      <c r="C7071" t="s">
        <v>1998</v>
      </c>
      <c r="D7071">
        <v>0.25600000000000001</v>
      </c>
      <c r="E7071">
        <v>0.25600000000000001</v>
      </c>
      <c r="F7071">
        <v>0.25559999999999999</v>
      </c>
      <c r="G7071">
        <v>0.21779999999999999</v>
      </c>
      <c r="H7071">
        <v>0.25559999999999999</v>
      </c>
      <c r="I7071">
        <v>0.21759999999999999</v>
      </c>
      <c r="J7071">
        <v>0.2452</v>
      </c>
      <c r="K7071">
        <v>0.2452</v>
      </c>
      <c r="L7071">
        <v>0.2087</v>
      </c>
    </row>
    <row r="7072" spans="1:12">
      <c r="A7072" t="s">
        <v>2043</v>
      </c>
      <c r="B7072">
        <v>2024</v>
      </c>
      <c r="C7072" t="s">
        <v>1995</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c r="A7073" t="s">
        <v>2043</v>
      </c>
      <c r="B7073">
        <v>2024</v>
      </c>
      <c r="C7073" t="s">
        <v>1996</v>
      </c>
      <c r="D7073">
        <v>0.1482</v>
      </c>
      <c r="E7073">
        <v>0.1482</v>
      </c>
      <c r="F7073">
        <v>7.9100000000000004E-2</v>
      </c>
      <c r="G7073">
        <v>0.1426</v>
      </c>
      <c r="H7073">
        <v>7.9100000000000004E-2</v>
      </c>
      <c r="I7073">
        <v>7.9100000000000004E-2</v>
      </c>
      <c r="J7073">
        <v>0.1482</v>
      </c>
      <c r="K7073">
        <v>7.9100000000000004E-2</v>
      </c>
      <c r="L7073">
        <v>7.9100000000000004E-2</v>
      </c>
    </row>
    <row r="7074" spans="1:12">
      <c r="A7074" t="s">
        <v>2043</v>
      </c>
      <c r="B7074">
        <v>2024</v>
      </c>
      <c r="C7074" t="s">
        <v>1998</v>
      </c>
      <c r="D7074">
        <v>2.1503999999999999</v>
      </c>
      <c r="E7074">
        <v>2.1503999999999999</v>
      </c>
      <c r="F7074">
        <v>2.1473</v>
      </c>
      <c r="G7074">
        <v>1.831</v>
      </c>
      <c r="H7074">
        <v>2.1473</v>
      </c>
      <c r="I7074">
        <v>1.8291999999999999</v>
      </c>
      <c r="J7074">
        <v>2.0615999999999999</v>
      </c>
      <c r="K7074">
        <v>2.0615999999999999</v>
      </c>
      <c r="L7074">
        <v>1.7565999999999999</v>
      </c>
    </row>
    <row r="7075" spans="1:12">
      <c r="A7075" t="s">
        <v>2043</v>
      </c>
      <c r="B7075">
        <v>2024</v>
      </c>
      <c r="C7075" t="s">
        <v>1999</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c r="A7076" t="s">
        <v>2043</v>
      </c>
      <c r="B7076">
        <v>2024</v>
      </c>
      <c r="C7076" t="s">
        <v>2000</v>
      </c>
      <c r="D7076">
        <v>5.04E-2</v>
      </c>
      <c r="E7076">
        <v>5.04E-2</v>
      </c>
      <c r="F7076">
        <v>5.04E-2</v>
      </c>
      <c r="G7076">
        <v>3.0200000000000001E-2</v>
      </c>
      <c r="H7076">
        <v>5.04E-2</v>
      </c>
      <c r="I7076">
        <v>3.0200000000000001E-2</v>
      </c>
      <c r="J7076">
        <v>5.04E-2</v>
      </c>
      <c r="K7076">
        <v>5.04E-2</v>
      </c>
      <c r="L7076">
        <v>3.0200000000000001E-2</v>
      </c>
    </row>
    <row r="7077" spans="1:12">
      <c r="A7077" t="s">
        <v>2043</v>
      </c>
      <c r="B7077">
        <v>2024</v>
      </c>
      <c r="C7077" t="s">
        <v>1994</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c r="A7078" t="s">
        <v>2043</v>
      </c>
      <c r="B7078">
        <v>2024</v>
      </c>
      <c r="C7078" t="s">
        <v>1997</v>
      </c>
      <c r="D7078">
        <v>1.6453</v>
      </c>
      <c r="E7078">
        <v>1.3722000000000001</v>
      </c>
      <c r="F7078">
        <v>1.3694</v>
      </c>
      <c r="G7078">
        <v>1.3017000000000001</v>
      </c>
      <c r="H7078">
        <v>1.1959</v>
      </c>
      <c r="I7078">
        <v>1.1007</v>
      </c>
      <c r="J7078">
        <v>1.3832</v>
      </c>
      <c r="K7078">
        <v>1.0287999999999999</v>
      </c>
      <c r="L7078">
        <v>0.82969999999999999</v>
      </c>
    </row>
    <row r="7079" spans="1:12">
      <c r="A7079" t="s">
        <v>2044</v>
      </c>
      <c r="B7079">
        <v>2024</v>
      </c>
      <c r="C7079" t="s">
        <v>1997</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c r="A7080" t="s">
        <v>2044</v>
      </c>
      <c r="B7080">
        <v>2024</v>
      </c>
      <c r="C7080" t="s">
        <v>2000</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c r="A7081" t="s">
        <v>2044</v>
      </c>
      <c r="B7081">
        <v>2024</v>
      </c>
      <c r="C7081" t="s">
        <v>1996</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c r="A7082" t="s">
        <v>2044</v>
      </c>
      <c r="B7082">
        <v>2024</v>
      </c>
      <c r="C7082" t="s">
        <v>1998</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c r="A7083" t="s">
        <v>2044</v>
      </c>
      <c r="B7083">
        <v>2024</v>
      </c>
      <c r="C7083" t="s">
        <v>1995</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c r="A7084" t="s">
        <v>2044</v>
      </c>
      <c r="B7084">
        <v>2024</v>
      </c>
      <c r="C7084" t="s">
        <v>1999</v>
      </c>
      <c r="D7084">
        <v>1.1358999999999999</v>
      </c>
      <c r="E7084">
        <v>1.1358999999999999</v>
      </c>
      <c r="F7084">
        <v>0.4289</v>
      </c>
      <c r="G7084">
        <v>0.68159999999999998</v>
      </c>
      <c r="H7084">
        <v>0.4289</v>
      </c>
      <c r="I7084">
        <v>0.30769999999999997</v>
      </c>
      <c r="J7084">
        <v>1.1358999999999999</v>
      </c>
      <c r="K7084">
        <v>0.4289</v>
      </c>
      <c r="L7084">
        <v>0.30769999999999997</v>
      </c>
    </row>
    <row r="7085" spans="1:12">
      <c r="A7085" t="s">
        <v>2044</v>
      </c>
      <c r="B7085">
        <v>2024</v>
      </c>
      <c r="C7085" t="s">
        <v>1994</v>
      </c>
      <c r="D7085">
        <v>21.1629</v>
      </c>
      <c r="E7085">
        <v>19.979500000000002</v>
      </c>
      <c r="F7085">
        <v>18.486699999999999</v>
      </c>
      <c r="G7085">
        <v>17.168900000000001</v>
      </c>
      <c r="H7085">
        <v>17.734999999999999</v>
      </c>
      <c r="I7085">
        <v>15.259600000000001</v>
      </c>
      <c r="J7085">
        <v>19.665900000000001</v>
      </c>
      <c r="K7085">
        <v>16.663</v>
      </c>
      <c r="L7085">
        <v>13.791</v>
      </c>
    </row>
    <row r="7086" spans="1:12">
      <c r="A7086" t="s">
        <v>2045</v>
      </c>
      <c r="B7086">
        <v>2024</v>
      </c>
      <c r="C7086" t="s">
        <v>1996</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c r="A7087" t="s">
        <v>2045</v>
      </c>
      <c r="B7087">
        <v>2024</v>
      </c>
      <c r="C7087" t="s">
        <v>1998</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c r="A7088" t="s">
        <v>2045</v>
      </c>
      <c r="B7088">
        <v>2024</v>
      </c>
      <c r="C7088" t="s">
        <v>1997</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c r="A7089" t="s">
        <v>2045</v>
      </c>
      <c r="B7089">
        <v>2024</v>
      </c>
      <c r="C7089" t="s">
        <v>1994</v>
      </c>
      <c r="D7089">
        <v>2.1179999999999999</v>
      </c>
      <c r="E7089">
        <v>1.9944</v>
      </c>
      <c r="F7089">
        <v>1.8355999999999999</v>
      </c>
      <c r="G7089">
        <v>1.7125999999999999</v>
      </c>
      <c r="H7089">
        <v>1.7571000000000001</v>
      </c>
      <c r="I7089">
        <v>1.5107999999999999</v>
      </c>
      <c r="J7089">
        <v>1.9658</v>
      </c>
      <c r="K7089">
        <v>1.6493</v>
      </c>
      <c r="L7089">
        <v>1.361</v>
      </c>
    </row>
    <row r="7090" spans="1:12">
      <c r="A7090" t="s">
        <v>2045</v>
      </c>
      <c r="B7090">
        <v>2024</v>
      </c>
      <c r="C7090" t="s">
        <v>1995</v>
      </c>
      <c r="D7090">
        <v>0.3614</v>
      </c>
      <c r="E7090">
        <v>0.3614</v>
      </c>
      <c r="F7090">
        <v>0.3105</v>
      </c>
      <c r="G7090">
        <v>0.29310000000000003</v>
      </c>
      <c r="H7090">
        <v>0.3105</v>
      </c>
      <c r="I7090">
        <v>0.25090000000000001</v>
      </c>
      <c r="J7090">
        <v>0.3614</v>
      </c>
      <c r="K7090">
        <v>0.3105</v>
      </c>
      <c r="L7090">
        <v>0.25090000000000001</v>
      </c>
    </row>
    <row r="7091" spans="1:12">
      <c r="A7091" t="s">
        <v>2045</v>
      </c>
      <c r="B7091">
        <v>2024</v>
      </c>
      <c r="C7091" t="s">
        <v>1999</v>
      </c>
      <c r="D7091">
        <v>0.1187</v>
      </c>
      <c r="E7091">
        <v>0.1187</v>
      </c>
      <c r="F7091">
        <v>4.48E-2</v>
      </c>
      <c r="G7091">
        <v>7.1199999999999999E-2</v>
      </c>
      <c r="H7091">
        <v>4.48E-2</v>
      </c>
      <c r="I7091">
        <v>3.2099999999999997E-2</v>
      </c>
      <c r="J7091">
        <v>0.1187</v>
      </c>
      <c r="K7091">
        <v>4.48E-2</v>
      </c>
      <c r="L7091">
        <v>3.2099999999999997E-2</v>
      </c>
    </row>
    <row r="7092" spans="1:12">
      <c r="A7092" t="s">
        <v>2045</v>
      </c>
      <c r="B7092">
        <v>2024</v>
      </c>
      <c r="C7092" t="s">
        <v>2000</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c r="A7093" t="s">
        <v>2046</v>
      </c>
      <c r="B7093">
        <v>2024</v>
      </c>
      <c r="C7093" t="s">
        <v>1998</v>
      </c>
      <c r="D7093">
        <v>0.18329999999999999</v>
      </c>
      <c r="E7093">
        <v>0.18329999999999999</v>
      </c>
      <c r="F7093">
        <v>0.183</v>
      </c>
      <c r="G7093">
        <v>0.157</v>
      </c>
      <c r="H7093">
        <v>0.183</v>
      </c>
      <c r="I7093">
        <v>0.15679999999999999</v>
      </c>
      <c r="J7093">
        <v>0.1762</v>
      </c>
      <c r="K7093">
        <v>0.1762</v>
      </c>
      <c r="L7093">
        <v>0.151</v>
      </c>
    </row>
    <row r="7094" spans="1:12">
      <c r="A7094" t="s">
        <v>2046</v>
      </c>
      <c r="B7094">
        <v>2024</v>
      </c>
      <c r="C7094" t="s">
        <v>1995</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c r="A7095" t="s">
        <v>2046</v>
      </c>
      <c r="B7095">
        <v>2024</v>
      </c>
      <c r="C7095" t="s">
        <v>1996</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c r="A7096" t="s">
        <v>2046</v>
      </c>
      <c r="B7096">
        <v>2024</v>
      </c>
      <c r="C7096" t="s">
        <v>1999</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c r="A7097" t="s">
        <v>2046</v>
      </c>
      <c r="B7097">
        <v>2024</v>
      </c>
      <c r="C7097" t="s">
        <v>2000</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c r="A7098" t="s">
        <v>2046</v>
      </c>
      <c r="B7098">
        <v>2024</v>
      </c>
      <c r="C7098" t="s">
        <v>1994</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c r="A7099" t="s">
        <v>2046</v>
      </c>
      <c r="B7099">
        <v>2024</v>
      </c>
      <c r="C7099" t="s">
        <v>1997</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c r="A7100" t="s">
        <v>2047</v>
      </c>
      <c r="B7100">
        <v>2024</v>
      </c>
      <c r="C7100" t="s">
        <v>1999</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c r="A7101" t="s">
        <v>2047</v>
      </c>
      <c r="B7101">
        <v>2024</v>
      </c>
      <c r="C7101" t="s">
        <v>1997</v>
      </c>
      <c r="D7101">
        <v>2.1758999999999999</v>
      </c>
      <c r="E7101">
        <v>1.8148</v>
      </c>
      <c r="F7101">
        <v>1.8109999999999999</v>
      </c>
      <c r="G7101">
        <v>1.7214</v>
      </c>
      <c r="H7101">
        <v>1.5815999999999999</v>
      </c>
      <c r="I7101">
        <v>1.4556</v>
      </c>
      <c r="J7101">
        <v>1.8292999999999999</v>
      </c>
      <c r="K7101">
        <v>1.3606</v>
      </c>
      <c r="L7101">
        <v>1.0972999999999999</v>
      </c>
    </row>
    <row r="7102" spans="1:12">
      <c r="A7102" t="s">
        <v>2047</v>
      </c>
      <c r="B7102">
        <v>2024</v>
      </c>
      <c r="C7102" t="s">
        <v>1995</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c r="A7103" t="s">
        <v>2047</v>
      </c>
      <c r="B7103">
        <v>2024</v>
      </c>
      <c r="C7103" t="s">
        <v>1998</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c r="A7104" t="s">
        <v>2047</v>
      </c>
      <c r="B7104">
        <v>2024</v>
      </c>
      <c r="C7104" t="s">
        <v>2000</v>
      </c>
      <c r="D7104">
        <v>6.6600000000000006E-2</v>
      </c>
      <c r="E7104">
        <v>6.6600000000000006E-2</v>
      </c>
      <c r="F7104">
        <v>6.6600000000000006E-2</v>
      </c>
      <c r="G7104">
        <v>0.04</v>
      </c>
      <c r="H7104">
        <v>6.6600000000000006E-2</v>
      </c>
      <c r="I7104">
        <v>0.04</v>
      </c>
      <c r="J7104">
        <v>6.6600000000000006E-2</v>
      </c>
      <c r="K7104">
        <v>6.6600000000000006E-2</v>
      </c>
      <c r="L7104">
        <v>0.04</v>
      </c>
    </row>
    <row r="7105" spans="1:12">
      <c r="A7105" t="s">
        <v>2047</v>
      </c>
      <c r="B7105">
        <v>2024</v>
      </c>
      <c r="C7105" t="s">
        <v>1996</v>
      </c>
      <c r="D7105">
        <v>0.19600000000000001</v>
      </c>
      <c r="E7105">
        <v>0.19600000000000001</v>
      </c>
      <c r="F7105">
        <v>0.1046</v>
      </c>
      <c r="G7105">
        <v>0.18859999999999999</v>
      </c>
      <c r="H7105">
        <v>0.1046</v>
      </c>
      <c r="I7105">
        <v>0.1046</v>
      </c>
      <c r="J7105">
        <v>0.19600000000000001</v>
      </c>
      <c r="K7105">
        <v>0.1046</v>
      </c>
      <c r="L7105">
        <v>0.1046</v>
      </c>
    </row>
    <row r="7106" spans="1:12">
      <c r="A7106" t="s">
        <v>2047</v>
      </c>
      <c r="B7106">
        <v>2024</v>
      </c>
      <c r="C7106" t="s">
        <v>1994</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c r="A7107" t="s">
        <v>2048</v>
      </c>
      <c r="B7107">
        <v>2024</v>
      </c>
      <c r="C7107" t="s">
        <v>1994</v>
      </c>
      <c r="D7107">
        <v>4.5423</v>
      </c>
      <c r="E7107">
        <v>4.2298999999999998</v>
      </c>
      <c r="F7107">
        <v>3.9573</v>
      </c>
      <c r="G7107">
        <v>3.6996000000000002</v>
      </c>
      <c r="H7107">
        <v>3.7589000000000001</v>
      </c>
      <c r="I7107">
        <v>3.2963</v>
      </c>
      <c r="J7107">
        <v>4.1833999999999998</v>
      </c>
      <c r="K7107">
        <v>3.5122</v>
      </c>
      <c r="L7107">
        <v>2.94</v>
      </c>
    </row>
    <row r="7108" spans="1:12">
      <c r="A7108" t="s">
        <v>2048</v>
      </c>
      <c r="B7108">
        <v>2024</v>
      </c>
      <c r="C7108" t="s">
        <v>1999</v>
      </c>
      <c r="D7108">
        <v>0.2999</v>
      </c>
      <c r="E7108">
        <v>0.2999</v>
      </c>
      <c r="F7108">
        <v>0.1132</v>
      </c>
      <c r="G7108">
        <v>0.1799</v>
      </c>
      <c r="H7108">
        <v>0.1132</v>
      </c>
      <c r="I7108">
        <v>8.1199999999999994E-2</v>
      </c>
      <c r="J7108">
        <v>0.2999</v>
      </c>
      <c r="K7108">
        <v>0.1132</v>
      </c>
      <c r="L7108">
        <v>8.1199999999999994E-2</v>
      </c>
    </row>
    <row r="7109" spans="1:12">
      <c r="A7109" t="s">
        <v>2048</v>
      </c>
      <c r="B7109">
        <v>2024</v>
      </c>
      <c r="C7109" t="s">
        <v>1996</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c r="A7110" t="s">
        <v>2048</v>
      </c>
      <c r="B7110">
        <v>2024</v>
      </c>
      <c r="C7110" t="s">
        <v>1995</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c r="A7111" t="s">
        <v>2048</v>
      </c>
      <c r="B7111">
        <v>2024</v>
      </c>
      <c r="C7111" t="s">
        <v>1998</v>
      </c>
      <c r="D7111">
        <v>1.4125000000000001</v>
      </c>
      <c r="E7111">
        <v>1.4125000000000001</v>
      </c>
      <c r="F7111">
        <v>1.4089</v>
      </c>
      <c r="G7111">
        <v>1.1877</v>
      </c>
      <c r="H7111">
        <v>1.4089</v>
      </c>
      <c r="I7111">
        <v>1.1857</v>
      </c>
      <c r="J7111">
        <v>1.3533999999999999</v>
      </c>
      <c r="K7111">
        <v>1.3533999999999999</v>
      </c>
      <c r="L7111">
        <v>1.1395</v>
      </c>
    </row>
    <row r="7112" spans="1:12">
      <c r="A7112" t="s">
        <v>2048</v>
      </c>
      <c r="B7112">
        <v>2024</v>
      </c>
      <c r="C7112" t="s">
        <v>1997</v>
      </c>
      <c r="D7112">
        <v>1.8826000000000001</v>
      </c>
      <c r="E7112">
        <v>1.5702</v>
      </c>
      <c r="F7112">
        <v>1.5669</v>
      </c>
      <c r="G7112">
        <v>1.4894000000000001</v>
      </c>
      <c r="H7112">
        <v>1.3684000000000001</v>
      </c>
      <c r="I7112">
        <v>1.2594000000000001</v>
      </c>
      <c r="J7112">
        <v>1.5828</v>
      </c>
      <c r="K7112">
        <v>1.1772</v>
      </c>
      <c r="L7112">
        <v>0.94940000000000002</v>
      </c>
    </row>
    <row r="7113" spans="1:12">
      <c r="A7113" t="s">
        <v>2048</v>
      </c>
      <c r="B7113">
        <v>2024</v>
      </c>
      <c r="C7113" t="s">
        <v>2000</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c r="A7114" t="s">
        <v>2049</v>
      </c>
      <c r="B7114">
        <v>2024</v>
      </c>
      <c r="C7114" t="s">
        <v>1996</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c r="A7115" t="s">
        <v>2049</v>
      </c>
      <c r="B7115">
        <v>2024</v>
      </c>
      <c r="C7115" t="s">
        <v>1999</v>
      </c>
      <c r="D7115">
        <v>1.72E-2</v>
      </c>
      <c r="E7115">
        <v>1.72E-2</v>
      </c>
      <c r="F7115">
        <v>6.4999999999999997E-3</v>
      </c>
      <c r="G7115">
        <v>1.03E-2</v>
      </c>
      <c r="H7115">
        <v>6.4999999999999997E-3</v>
      </c>
      <c r="I7115">
        <v>4.7000000000000002E-3</v>
      </c>
      <c r="J7115">
        <v>1.72E-2</v>
      </c>
      <c r="K7115">
        <v>6.4999999999999997E-3</v>
      </c>
      <c r="L7115">
        <v>4.7000000000000002E-3</v>
      </c>
    </row>
    <row r="7116" spans="1:12">
      <c r="A7116" t="s">
        <v>2049</v>
      </c>
      <c r="B7116">
        <v>2024</v>
      </c>
      <c r="C7116" t="s">
        <v>2000</v>
      </c>
      <c r="D7116">
        <v>3.3E-3</v>
      </c>
      <c r="E7116">
        <v>3.3E-3</v>
      </c>
      <c r="F7116">
        <v>3.3E-3</v>
      </c>
      <c r="G7116">
        <v>2E-3</v>
      </c>
      <c r="H7116">
        <v>3.3E-3</v>
      </c>
      <c r="I7116">
        <v>2E-3</v>
      </c>
      <c r="J7116">
        <v>3.3E-3</v>
      </c>
      <c r="K7116">
        <v>3.3E-3</v>
      </c>
      <c r="L7116">
        <v>2E-3</v>
      </c>
    </row>
    <row r="7117" spans="1:12">
      <c r="A7117" t="s">
        <v>2049</v>
      </c>
      <c r="B7117">
        <v>2024</v>
      </c>
      <c r="C7117" t="s">
        <v>1997</v>
      </c>
      <c r="D7117">
        <v>0.1079</v>
      </c>
      <c r="E7117">
        <v>0.09</v>
      </c>
      <c r="F7117">
        <v>8.9800000000000005E-2</v>
      </c>
      <c r="G7117">
        <v>8.5400000000000004E-2</v>
      </c>
      <c r="H7117">
        <v>7.85E-2</v>
      </c>
      <c r="I7117">
        <v>7.22E-2</v>
      </c>
      <c r="J7117">
        <v>9.0700000000000003E-2</v>
      </c>
      <c r="K7117">
        <v>6.7500000000000004E-2</v>
      </c>
      <c r="L7117">
        <v>5.4399999999999997E-2</v>
      </c>
    </row>
    <row r="7118" spans="1:12">
      <c r="A7118" t="s">
        <v>2049</v>
      </c>
      <c r="B7118">
        <v>2024</v>
      </c>
      <c r="C7118" t="s">
        <v>1995</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c r="A7119" t="s">
        <v>2049</v>
      </c>
      <c r="B7119">
        <v>2024</v>
      </c>
      <c r="C7119" t="s">
        <v>1998</v>
      </c>
      <c r="D7119">
        <v>0.17780000000000001</v>
      </c>
      <c r="E7119">
        <v>0.17780000000000001</v>
      </c>
      <c r="F7119">
        <v>0.17760000000000001</v>
      </c>
      <c r="G7119">
        <v>0.1522</v>
      </c>
      <c r="H7119">
        <v>0.17760000000000001</v>
      </c>
      <c r="I7119">
        <v>0.15210000000000001</v>
      </c>
      <c r="J7119">
        <v>0.1706</v>
      </c>
      <c r="K7119">
        <v>0.1706</v>
      </c>
      <c r="L7119">
        <v>0.14610000000000001</v>
      </c>
    </row>
    <row r="7120" spans="1:12">
      <c r="A7120" t="s">
        <v>2049</v>
      </c>
      <c r="B7120">
        <v>2024</v>
      </c>
      <c r="C7120" t="s">
        <v>1994</v>
      </c>
      <c r="D7120">
        <v>0.37019999999999997</v>
      </c>
      <c r="E7120">
        <v>0.3523</v>
      </c>
      <c r="F7120">
        <v>0.32879999999999998</v>
      </c>
      <c r="G7120">
        <v>0.30320000000000003</v>
      </c>
      <c r="H7120">
        <v>0.3175</v>
      </c>
      <c r="I7120">
        <v>0.27360000000000001</v>
      </c>
      <c r="J7120">
        <v>0.3458</v>
      </c>
      <c r="K7120">
        <v>0.29949999999999999</v>
      </c>
      <c r="L7120">
        <v>0.24990000000000001</v>
      </c>
    </row>
    <row r="7121" spans="1:12">
      <c r="A7121" t="s">
        <v>2050</v>
      </c>
      <c r="B7121">
        <v>2024</v>
      </c>
      <c r="C7121" t="s">
        <v>1999</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c r="A7122" t="s">
        <v>2050</v>
      </c>
      <c r="B7122">
        <v>2024</v>
      </c>
      <c r="C7122" t="s">
        <v>1994</v>
      </c>
      <c r="D7122">
        <v>1.3343</v>
      </c>
      <c r="E7122">
        <v>1.2653000000000001</v>
      </c>
      <c r="F7122">
        <v>1.1717</v>
      </c>
      <c r="G7122">
        <v>1.0873999999999999</v>
      </c>
      <c r="H7122">
        <v>1.1277999999999999</v>
      </c>
      <c r="I7122">
        <v>0.97060000000000002</v>
      </c>
      <c r="J7122">
        <v>1.2443</v>
      </c>
      <c r="K7122">
        <v>1.0626</v>
      </c>
      <c r="L7122">
        <v>0.88249999999999995</v>
      </c>
    </row>
    <row r="7123" spans="1:12">
      <c r="A7123" t="s">
        <v>2050</v>
      </c>
      <c r="B7123">
        <v>2024</v>
      </c>
      <c r="C7123" t="s">
        <v>1995</v>
      </c>
      <c r="D7123">
        <v>0.2235</v>
      </c>
      <c r="E7123">
        <v>0.2235</v>
      </c>
      <c r="F7123">
        <v>0.19020000000000001</v>
      </c>
      <c r="G7123">
        <v>0.18160000000000001</v>
      </c>
      <c r="H7123">
        <v>0.19020000000000001</v>
      </c>
      <c r="I7123">
        <v>0.154</v>
      </c>
      <c r="J7123">
        <v>0.2235</v>
      </c>
      <c r="K7123">
        <v>0.19020000000000001</v>
      </c>
      <c r="L7123">
        <v>0.154</v>
      </c>
    </row>
    <row r="7124" spans="1:12">
      <c r="A7124" t="s">
        <v>2050</v>
      </c>
      <c r="B7124">
        <v>2024</v>
      </c>
      <c r="C7124" t="s">
        <v>1998</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c r="A7125" t="s">
        <v>2050</v>
      </c>
      <c r="B7125">
        <v>2024</v>
      </c>
      <c r="C7125" t="s">
        <v>1996</v>
      </c>
      <c r="D7125">
        <v>3.7499999999999999E-2</v>
      </c>
      <c r="E7125">
        <v>3.7499999999999999E-2</v>
      </c>
      <c r="F7125">
        <v>0.02</v>
      </c>
      <c r="G7125">
        <v>3.61E-2</v>
      </c>
      <c r="H7125">
        <v>0.02</v>
      </c>
      <c r="I7125">
        <v>0.02</v>
      </c>
      <c r="J7125">
        <v>3.7499999999999999E-2</v>
      </c>
      <c r="K7125">
        <v>0.02</v>
      </c>
      <c r="L7125">
        <v>0.02</v>
      </c>
    </row>
    <row r="7126" spans="1:12">
      <c r="A7126" t="s">
        <v>2050</v>
      </c>
      <c r="B7126">
        <v>2024</v>
      </c>
      <c r="C7126" t="s">
        <v>2000</v>
      </c>
      <c r="D7126">
        <v>1.2699999999999999E-2</v>
      </c>
      <c r="E7126">
        <v>1.2699999999999999E-2</v>
      </c>
      <c r="F7126">
        <v>1.2699999999999999E-2</v>
      </c>
      <c r="G7126">
        <v>7.6E-3</v>
      </c>
      <c r="H7126">
        <v>1.2699999999999999E-2</v>
      </c>
      <c r="I7126">
        <v>7.6E-3</v>
      </c>
      <c r="J7126">
        <v>1.2699999999999999E-2</v>
      </c>
      <c r="K7126">
        <v>1.2699999999999999E-2</v>
      </c>
      <c r="L7126">
        <v>7.6E-3</v>
      </c>
    </row>
    <row r="7127" spans="1:12">
      <c r="A7127" t="s">
        <v>2050</v>
      </c>
      <c r="B7127">
        <v>2024</v>
      </c>
      <c r="C7127" t="s">
        <v>1997</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c r="A7128" t="s">
        <v>2051</v>
      </c>
      <c r="B7128">
        <v>2024</v>
      </c>
      <c r="C7128" t="s">
        <v>1994</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c r="A7129" t="s">
        <v>2051</v>
      </c>
      <c r="B7129">
        <v>2024</v>
      </c>
      <c r="C7129" t="s">
        <v>1995</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c r="A7130" t="s">
        <v>2051</v>
      </c>
      <c r="B7130">
        <v>2024</v>
      </c>
      <c r="C7130" t="s">
        <v>1998</v>
      </c>
      <c r="D7130">
        <v>1.8454999999999999</v>
      </c>
      <c r="E7130">
        <v>1.8454999999999999</v>
      </c>
      <c r="F7130">
        <v>1.8428</v>
      </c>
      <c r="G7130">
        <v>1.5682</v>
      </c>
      <c r="H7130">
        <v>1.8428</v>
      </c>
      <c r="I7130">
        <v>1.5667</v>
      </c>
      <c r="J7130">
        <v>1.7678</v>
      </c>
      <c r="K7130">
        <v>1.7678</v>
      </c>
      <c r="L7130">
        <v>1.5032000000000001</v>
      </c>
    </row>
    <row r="7131" spans="1:12">
      <c r="A7131" t="s">
        <v>2051</v>
      </c>
      <c r="B7131">
        <v>2024</v>
      </c>
      <c r="C7131" t="s">
        <v>1996</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c r="A7132" t="s">
        <v>2051</v>
      </c>
      <c r="B7132">
        <v>2024</v>
      </c>
      <c r="C7132" t="s">
        <v>2000</v>
      </c>
      <c r="D7132">
        <v>4.36E-2</v>
      </c>
      <c r="E7132">
        <v>4.36E-2</v>
      </c>
      <c r="F7132">
        <v>4.36E-2</v>
      </c>
      <c r="G7132">
        <v>2.6200000000000001E-2</v>
      </c>
      <c r="H7132">
        <v>4.36E-2</v>
      </c>
      <c r="I7132">
        <v>2.6200000000000001E-2</v>
      </c>
      <c r="J7132">
        <v>4.36E-2</v>
      </c>
      <c r="K7132">
        <v>4.36E-2</v>
      </c>
      <c r="L7132">
        <v>2.6200000000000001E-2</v>
      </c>
    </row>
    <row r="7133" spans="1:12">
      <c r="A7133" t="s">
        <v>2051</v>
      </c>
      <c r="B7133">
        <v>2024</v>
      </c>
      <c r="C7133" t="s">
        <v>1997</v>
      </c>
      <c r="D7133">
        <v>1.4251</v>
      </c>
      <c r="E7133">
        <v>1.1886000000000001</v>
      </c>
      <c r="F7133">
        <v>1.1860999999999999</v>
      </c>
      <c r="G7133">
        <v>1.1274999999999999</v>
      </c>
      <c r="H7133">
        <v>1.0359</v>
      </c>
      <c r="I7133">
        <v>0.95340000000000003</v>
      </c>
      <c r="J7133">
        <v>1.1980999999999999</v>
      </c>
      <c r="K7133">
        <v>0.8911</v>
      </c>
      <c r="L7133">
        <v>0.71870000000000001</v>
      </c>
    </row>
    <row r="7134" spans="1:12">
      <c r="A7134" t="s">
        <v>2051</v>
      </c>
      <c r="B7134">
        <v>2024</v>
      </c>
      <c r="C7134" t="s">
        <v>1999</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c r="A7135" t="s">
        <v>2052</v>
      </c>
      <c r="B7135">
        <v>2024</v>
      </c>
      <c r="C7135" t="s">
        <v>1997</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c r="A7136" t="s">
        <v>2052</v>
      </c>
      <c r="B7136">
        <v>2024</v>
      </c>
      <c r="C7136" t="s">
        <v>1995</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c r="A7137" t="s">
        <v>2052</v>
      </c>
      <c r="B7137">
        <v>2024</v>
      </c>
      <c r="C7137" t="s">
        <v>1999</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c r="A7138" t="s">
        <v>2052</v>
      </c>
      <c r="B7138">
        <v>2024</v>
      </c>
      <c r="C7138" t="s">
        <v>1994</v>
      </c>
      <c r="D7138">
        <v>0.41970000000000002</v>
      </c>
      <c r="E7138">
        <v>0.39900000000000002</v>
      </c>
      <c r="F7138">
        <v>0.3639</v>
      </c>
      <c r="G7138">
        <v>0.34200000000000003</v>
      </c>
      <c r="H7138">
        <v>0.3508</v>
      </c>
      <c r="I7138">
        <v>0.30109999999999998</v>
      </c>
      <c r="J7138">
        <v>0.39319999999999999</v>
      </c>
      <c r="K7138">
        <v>0.33169999999999999</v>
      </c>
      <c r="L7138">
        <v>0.2752</v>
      </c>
    </row>
    <row r="7139" spans="1:12">
      <c r="A7139" t="s">
        <v>2052</v>
      </c>
      <c r="B7139">
        <v>2024</v>
      </c>
      <c r="C7139" t="s">
        <v>1996</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c r="A7140" t="s">
        <v>2052</v>
      </c>
      <c r="B7140">
        <v>2024</v>
      </c>
      <c r="C7140" t="s">
        <v>1998</v>
      </c>
      <c r="D7140">
        <v>0.1618</v>
      </c>
      <c r="E7140">
        <v>0.1618</v>
      </c>
      <c r="F7140">
        <v>0.16159999999999999</v>
      </c>
      <c r="G7140">
        <v>0.13789999999999999</v>
      </c>
      <c r="H7140">
        <v>0.16159999999999999</v>
      </c>
      <c r="I7140">
        <v>0.13780000000000001</v>
      </c>
      <c r="J7140">
        <v>0.15509999999999999</v>
      </c>
      <c r="K7140">
        <v>0.15509999999999999</v>
      </c>
      <c r="L7140">
        <v>0.1323</v>
      </c>
    </row>
    <row r="7141" spans="1:12">
      <c r="A7141" t="s">
        <v>2052</v>
      </c>
      <c r="B7141">
        <v>2024</v>
      </c>
      <c r="C7141" t="s">
        <v>2000</v>
      </c>
      <c r="D7141">
        <v>3.8E-3</v>
      </c>
      <c r="E7141">
        <v>3.8E-3</v>
      </c>
      <c r="F7141">
        <v>3.8E-3</v>
      </c>
      <c r="G7141">
        <v>2.3E-3</v>
      </c>
      <c r="H7141">
        <v>3.8E-3</v>
      </c>
      <c r="I7141">
        <v>2.3E-3</v>
      </c>
      <c r="J7141">
        <v>3.8E-3</v>
      </c>
      <c r="K7141">
        <v>3.8E-3</v>
      </c>
      <c r="L7141">
        <v>2.3E-3</v>
      </c>
    </row>
    <row r="7142" spans="1:12">
      <c r="A7142" t="s">
        <v>1993</v>
      </c>
      <c r="B7142">
        <v>2025</v>
      </c>
      <c r="C7142" t="s">
        <v>1998</v>
      </c>
      <c r="D7142">
        <v>1.6069</v>
      </c>
      <c r="E7142">
        <v>1.6069</v>
      </c>
      <c r="F7142">
        <v>1.6027</v>
      </c>
      <c r="G7142">
        <v>1.325</v>
      </c>
      <c r="H7142">
        <v>1.6027</v>
      </c>
      <c r="I7142">
        <v>1.3224</v>
      </c>
      <c r="J7142">
        <v>1.4813000000000001</v>
      </c>
      <c r="K7142">
        <v>1.4813000000000001</v>
      </c>
      <c r="L7142">
        <v>1.2228000000000001</v>
      </c>
    </row>
    <row r="7143" spans="1:12">
      <c r="A7143" t="s">
        <v>1993</v>
      </c>
      <c r="B7143">
        <v>2025</v>
      </c>
      <c r="C7143" t="s">
        <v>1999</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c r="A7144" t="s">
        <v>1993</v>
      </c>
      <c r="B7144">
        <v>2025</v>
      </c>
      <c r="C7144" t="s">
        <v>1997</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c r="A7145" t="s">
        <v>1993</v>
      </c>
      <c r="B7145">
        <v>2025</v>
      </c>
      <c r="C7145" t="s">
        <v>2000</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c r="A7146" t="s">
        <v>1993</v>
      </c>
      <c r="B7146">
        <v>2025</v>
      </c>
      <c r="C7146" t="s">
        <v>1994</v>
      </c>
      <c r="D7146">
        <v>3.8083</v>
      </c>
      <c r="E7146">
        <v>3.5855000000000001</v>
      </c>
      <c r="F7146">
        <v>3.2673000000000001</v>
      </c>
      <c r="G7146">
        <v>3.0314999999999999</v>
      </c>
      <c r="H7146">
        <v>3.1301000000000001</v>
      </c>
      <c r="I7146">
        <v>2.6452</v>
      </c>
      <c r="J7146">
        <v>3.4457</v>
      </c>
      <c r="K7146">
        <v>2.8683999999999998</v>
      </c>
      <c r="L7146">
        <v>2.327</v>
      </c>
    </row>
    <row r="7147" spans="1:12">
      <c r="A7147" t="s">
        <v>1993</v>
      </c>
      <c r="B7147">
        <v>2025</v>
      </c>
      <c r="C7147" t="s">
        <v>1995</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c r="A7148" t="s">
        <v>1993</v>
      </c>
      <c r="B7148">
        <v>2025</v>
      </c>
      <c r="C7148" t="s">
        <v>1996</v>
      </c>
      <c r="D7148">
        <v>0.1014</v>
      </c>
      <c r="E7148">
        <v>0.1014</v>
      </c>
      <c r="F7148">
        <v>4.87E-2</v>
      </c>
      <c r="G7148">
        <v>9.4799999999999995E-2</v>
      </c>
      <c r="H7148">
        <v>4.87E-2</v>
      </c>
      <c r="I7148">
        <v>4.87E-2</v>
      </c>
      <c r="J7148">
        <v>0.1014</v>
      </c>
      <c r="K7148">
        <v>4.87E-2</v>
      </c>
      <c r="L7148">
        <v>4.87E-2</v>
      </c>
    </row>
    <row r="7149" spans="1:12">
      <c r="A7149" t="s">
        <v>2001</v>
      </c>
      <c r="B7149">
        <v>2025</v>
      </c>
      <c r="C7149" t="s">
        <v>1994</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c r="A7150" t="s">
        <v>2001</v>
      </c>
      <c r="B7150">
        <v>2025</v>
      </c>
      <c r="C7150" t="s">
        <v>1997</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c r="A7151" t="s">
        <v>2001</v>
      </c>
      <c r="B7151">
        <v>2025</v>
      </c>
      <c r="C7151" t="s">
        <v>1998</v>
      </c>
      <c r="D7151">
        <v>0.2319</v>
      </c>
      <c r="E7151">
        <v>0.2319</v>
      </c>
      <c r="F7151">
        <v>0.23119999999999999</v>
      </c>
      <c r="G7151">
        <v>0.19089999999999999</v>
      </c>
      <c r="H7151">
        <v>0.23119999999999999</v>
      </c>
      <c r="I7151">
        <v>0.1905</v>
      </c>
      <c r="J7151">
        <v>0.21360000000000001</v>
      </c>
      <c r="K7151">
        <v>0.21360000000000001</v>
      </c>
      <c r="L7151">
        <v>0.17610000000000001</v>
      </c>
    </row>
    <row r="7152" spans="1:12">
      <c r="A7152" t="s">
        <v>2001</v>
      </c>
      <c r="B7152">
        <v>2025</v>
      </c>
      <c r="C7152" t="s">
        <v>1995</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c r="A7153" t="s">
        <v>2001</v>
      </c>
      <c r="B7153">
        <v>2025</v>
      </c>
      <c r="C7153" t="s">
        <v>1999</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c r="A7154" t="s">
        <v>2001</v>
      </c>
      <c r="B7154">
        <v>2025</v>
      </c>
      <c r="C7154" t="s">
        <v>1996</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c r="A7155" t="s">
        <v>2001</v>
      </c>
      <c r="B7155">
        <v>2025</v>
      </c>
      <c r="C7155" t="s">
        <v>2000</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c r="A7156" t="s">
        <v>2003</v>
      </c>
      <c r="B7156">
        <v>2025</v>
      </c>
      <c r="C7156" t="s">
        <v>1996</v>
      </c>
      <c r="D7156">
        <v>0.2014</v>
      </c>
      <c r="E7156">
        <v>0.2014</v>
      </c>
      <c r="F7156">
        <v>9.6699999999999994E-2</v>
      </c>
      <c r="G7156">
        <v>0.1883</v>
      </c>
      <c r="H7156">
        <v>9.6699999999999994E-2</v>
      </c>
      <c r="I7156">
        <v>9.6699999999999994E-2</v>
      </c>
      <c r="J7156">
        <v>0.2014</v>
      </c>
      <c r="K7156">
        <v>9.6699999999999994E-2</v>
      </c>
      <c r="L7156">
        <v>9.6699999999999994E-2</v>
      </c>
    </row>
    <row r="7157" spans="1:12">
      <c r="A7157" t="s">
        <v>2003</v>
      </c>
      <c r="B7157">
        <v>2025</v>
      </c>
      <c r="C7157" t="s">
        <v>1995</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c r="A7158" t="s">
        <v>2003</v>
      </c>
      <c r="B7158">
        <v>2025</v>
      </c>
      <c r="C7158" t="s">
        <v>1997</v>
      </c>
      <c r="D7158">
        <v>2.2879999999999998</v>
      </c>
      <c r="E7158">
        <v>1.8455999999999999</v>
      </c>
      <c r="F7158">
        <v>1.8533999999999999</v>
      </c>
      <c r="G7158">
        <v>1.7815000000000001</v>
      </c>
      <c r="H7158">
        <v>1.5809</v>
      </c>
      <c r="I7158">
        <v>1.4761</v>
      </c>
      <c r="J7158">
        <v>1.8177000000000001</v>
      </c>
      <c r="K7158">
        <v>1.3024</v>
      </c>
      <c r="L7158">
        <v>1.0421</v>
      </c>
    </row>
    <row r="7159" spans="1:12">
      <c r="A7159" t="s">
        <v>2003</v>
      </c>
      <c r="B7159">
        <v>2025</v>
      </c>
      <c r="C7159" t="s">
        <v>1999</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c r="A7160" t="s">
        <v>2003</v>
      </c>
      <c r="B7160">
        <v>2025</v>
      </c>
      <c r="C7160" t="s">
        <v>1994</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c r="A7161" t="s">
        <v>2003</v>
      </c>
      <c r="B7161">
        <v>2025</v>
      </c>
      <c r="C7161" t="s">
        <v>1998</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c r="A7162" t="s">
        <v>2003</v>
      </c>
      <c r="B7162">
        <v>2025</v>
      </c>
      <c r="C7162" t="s">
        <v>2000</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c r="A7163" t="s">
        <v>2005</v>
      </c>
      <c r="B7163">
        <v>2025</v>
      </c>
      <c r="C7163" t="s">
        <v>1994</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c r="A7164" t="s">
        <v>2005</v>
      </c>
      <c r="B7164">
        <v>2025</v>
      </c>
      <c r="C7164" t="s">
        <v>2000</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c r="A7165" t="s">
        <v>2005</v>
      </c>
      <c r="B7165">
        <v>2025</v>
      </c>
      <c r="C7165" t="s">
        <v>1996</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c r="A7166" t="s">
        <v>2005</v>
      </c>
      <c r="B7166">
        <v>2025</v>
      </c>
      <c r="C7166" t="s">
        <v>1998</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c r="A7167" t="s">
        <v>2005</v>
      </c>
      <c r="B7167">
        <v>2025</v>
      </c>
      <c r="C7167" t="s">
        <v>1995</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c r="A7168" t="s">
        <v>2005</v>
      </c>
      <c r="B7168">
        <v>2025</v>
      </c>
      <c r="C7168" t="s">
        <v>1999</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c r="A7169" t="s">
        <v>2005</v>
      </c>
      <c r="B7169">
        <v>2025</v>
      </c>
      <c r="C7169" t="s">
        <v>1997</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c r="A7170" t="s">
        <v>2006</v>
      </c>
      <c r="B7170">
        <v>2025</v>
      </c>
      <c r="C7170" t="s">
        <v>2000</v>
      </c>
      <c r="D7170">
        <v>0.31590000000000001</v>
      </c>
      <c r="E7170">
        <v>0.31590000000000001</v>
      </c>
      <c r="F7170">
        <v>0.31590000000000001</v>
      </c>
      <c r="G7170">
        <v>0.1895</v>
      </c>
      <c r="H7170">
        <v>0.31590000000000001</v>
      </c>
      <c r="I7170">
        <v>0.1895</v>
      </c>
      <c r="J7170">
        <v>0.31590000000000001</v>
      </c>
      <c r="K7170">
        <v>0.31590000000000001</v>
      </c>
      <c r="L7170">
        <v>0.1895</v>
      </c>
    </row>
    <row r="7171" spans="1:12">
      <c r="A7171" t="s">
        <v>2006</v>
      </c>
      <c r="B7171">
        <v>2025</v>
      </c>
      <c r="C7171" t="s">
        <v>1995</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c r="A7172" t="s">
        <v>2006</v>
      </c>
      <c r="B7172">
        <v>2025</v>
      </c>
      <c r="C7172" t="s">
        <v>1997</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c r="A7173" t="s">
        <v>2006</v>
      </c>
      <c r="B7173">
        <v>2025</v>
      </c>
      <c r="C7173" t="s">
        <v>1994</v>
      </c>
      <c r="D7173">
        <v>28.930800000000001</v>
      </c>
      <c r="E7173">
        <v>26.874400000000001</v>
      </c>
      <c r="F7173">
        <v>25.356400000000001</v>
      </c>
      <c r="G7173">
        <v>22.845800000000001</v>
      </c>
      <c r="H7173">
        <v>24.0899</v>
      </c>
      <c r="I7173">
        <v>19.867799999999999</v>
      </c>
      <c r="J7173">
        <v>25.8566</v>
      </c>
      <c r="K7173">
        <v>21.9467</v>
      </c>
      <c r="L7173">
        <v>17.157399999999999</v>
      </c>
    </row>
    <row r="7174" spans="1:12">
      <c r="A7174" t="s">
        <v>2006</v>
      </c>
      <c r="B7174">
        <v>2025</v>
      </c>
      <c r="C7174" t="s">
        <v>1998</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c r="A7175" t="s">
        <v>2006</v>
      </c>
      <c r="B7175">
        <v>2025</v>
      </c>
      <c r="C7175" t="s">
        <v>1996</v>
      </c>
      <c r="D7175">
        <v>0.93630000000000002</v>
      </c>
      <c r="E7175">
        <v>0.93630000000000002</v>
      </c>
      <c r="F7175">
        <v>0.4496</v>
      </c>
      <c r="G7175">
        <v>0.87539999999999996</v>
      </c>
      <c r="H7175">
        <v>0.4496</v>
      </c>
      <c r="I7175">
        <v>0.4496</v>
      </c>
      <c r="J7175">
        <v>0.93630000000000002</v>
      </c>
      <c r="K7175">
        <v>0.4496</v>
      </c>
      <c r="L7175">
        <v>0.4496</v>
      </c>
    </row>
    <row r="7176" spans="1:12">
      <c r="A7176" t="s">
        <v>2006</v>
      </c>
      <c r="B7176">
        <v>2025</v>
      </c>
      <c r="C7176" t="s">
        <v>1999</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c r="A7177" t="s">
        <v>2007</v>
      </c>
      <c r="B7177">
        <v>2025</v>
      </c>
      <c r="C7177" t="s">
        <v>1998</v>
      </c>
      <c r="D7177">
        <v>1.6475</v>
      </c>
      <c r="E7177">
        <v>1.6475</v>
      </c>
      <c r="F7177">
        <v>1.6426000000000001</v>
      </c>
      <c r="G7177">
        <v>1.3576999999999999</v>
      </c>
      <c r="H7177">
        <v>1.6426000000000001</v>
      </c>
      <c r="I7177">
        <v>1.3547</v>
      </c>
      <c r="J7177">
        <v>1.518</v>
      </c>
      <c r="K7177">
        <v>1.518</v>
      </c>
      <c r="L7177">
        <v>1.2526999999999999</v>
      </c>
    </row>
    <row r="7178" spans="1:12">
      <c r="A7178" t="s">
        <v>2007</v>
      </c>
      <c r="B7178">
        <v>2025</v>
      </c>
      <c r="C7178" t="s">
        <v>2000</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c r="A7179" t="s">
        <v>2007</v>
      </c>
      <c r="B7179">
        <v>2025</v>
      </c>
      <c r="C7179" t="s">
        <v>1997</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c r="A7180" t="s">
        <v>2007</v>
      </c>
      <c r="B7180">
        <v>2025</v>
      </c>
      <c r="C7180" t="s">
        <v>1999</v>
      </c>
      <c r="D7180">
        <v>0.2059</v>
      </c>
      <c r="E7180">
        <v>0.2059</v>
      </c>
      <c r="F7180">
        <v>7.7799999999999994E-2</v>
      </c>
      <c r="G7180">
        <v>0.1236</v>
      </c>
      <c r="H7180">
        <v>7.7799999999999994E-2</v>
      </c>
      <c r="I7180">
        <v>5.5800000000000002E-2</v>
      </c>
      <c r="J7180">
        <v>0.2059</v>
      </c>
      <c r="K7180">
        <v>7.7799999999999994E-2</v>
      </c>
      <c r="L7180">
        <v>5.5800000000000002E-2</v>
      </c>
    </row>
    <row r="7181" spans="1:12">
      <c r="A7181" t="s">
        <v>2007</v>
      </c>
      <c r="B7181">
        <v>2025</v>
      </c>
      <c r="C7181" t="s">
        <v>1995</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c r="A7182" t="s">
        <v>2007</v>
      </c>
      <c r="B7182">
        <v>2025</v>
      </c>
      <c r="C7182" t="s">
        <v>1994</v>
      </c>
      <c r="D7182">
        <v>3.9514</v>
      </c>
      <c r="E7182">
        <v>3.6949999999999998</v>
      </c>
      <c r="F7182">
        <v>3.3956</v>
      </c>
      <c r="G7182">
        <v>3.1352000000000002</v>
      </c>
      <c r="H7182">
        <v>3.2376999999999998</v>
      </c>
      <c r="I7182">
        <v>2.7446999999999999</v>
      </c>
      <c r="J7182">
        <v>3.5493999999999999</v>
      </c>
      <c r="K7182">
        <v>2.9517000000000002</v>
      </c>
      <c r="L7182">
        <v>2.3912</v>
      </c>
    </row>
    <row r="7183" spans="1:12">
      <c r="A7183" t="s">
        <v>2007</v>
      </c>
      <c r="B7183">
        <v>2025</v>
      </c>
      <c r="C7183" t="s">
        <v>1996</v>
      </c>
      <c r="D7183">
        <v>0.1167</v>
      </c>
      <c r="E7183">
        <v>0.1167</v>
      </c>
      <c r="F7183">
        <v>5.6000000000000001E-2</v>
      </c>
      <c r="G7183">
        <v>0.1091</v>
      </c>
      <c r="H7183">
        <v>5.6000000000000001E-2</v>
      </c>
      <c r="I7183">
        <v>5.6000000000000001E-2</v>
      </c>
      <c r="J7183">
        <v>0.1167</v>
      </c>
      <c r="K7183">
        <v>5.6000000000000001E-2</v>
      </c>
      <c r="L7183">
        <v>5.6000000000000001E-2</v>
      </c>
    </row>
    <row r="7184" spans="1:12">
      <c r="A7184" t="s">
        <v>2008</v>
      </c>
      <c r="B7184">
        <v>2025</v>
      </c>
      <c r="C7184" t="s">
        <v>1998</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c r="A7185" t="s">
        <v>2008</v>
      </c>
      <c r="B7185">
        <v>2025</v>
      </c>
      <c r="C7185" t="s">
        <v>2000</v>
      </c>
      <c r="D7185">
        <v>2.63E-2</v>
      </c>
      <c r="E7185">
        <v>2.63E-2</v>
      </c>
      <c r="F7185">
        <v>2.63E-2</v>
      </c>
      <c r="G7185">
        <v>1.5800000000000002E-2</v>
      </c>
      <c r="H7185">
        <v>2.63E-2</v>
      </c>
      <c r="I7185">
        <v>1.5800000000000002E-2</v>
      </c>
      <c r="J7185">
        <v>2.63E-2</v>
      </c>
      <c r="K7185">
        <v>2.63E-2</v>
      </c>
      <c r="L7185">
        <v>1.5800000000000002E-2</v>
      </c>
    </row>
    <row r="7186" spans="1:12">
      <c r="A7186" t="s">
        <v>2008</v>
      </c>
      <c r="B7186">
        <v>2025</v>
      </c>
      <c r="C7186" t="s">
        <v>1995</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c r="A7187" t="s">
        <v>2008</v>
      </c>
      <c r="B7187">
        <v>2025</v>
      </c>
      <c r="C7187" t="s">
        <v>1996</v>
      </c>
      <c r="D7187">
        <v>7.8E-2</v>
      </c>
      <c r="E7187">
        <v>7.8E-2</v>
      </c>
      <c r="F7187">
        <v>3.7499999999999999E-2</v>
      </c>
      <c r="G7187">
        <v>7.2900000000000006E-2</v>
      </c>
      <c r="H7187">
        <v>3.7499999999999999E-2</v>
      </c>
      <c r="I7187">
        <v>3.7499999999999999E-2</v>
      </c>
      <c r="J7187">
        <v>7.8E-2</v>
      </c>
      <c r="K7187">
        <v>3.7499999999999999E-2</v>
      </c>
      <c r="L7187">
        <v>3.7499999999999999E-2</v>
      </c>
    </row>
    <row r="7188" spans="1:12">
      <c r="A7188" t="s">
        <v>2008</v>
      </c>
      <c r="B7188">
        <v>2025</v>
      </c>
      <c r="C7188" t="s">
        <v>1999</v>
      </c>
      <c r="D7188">
        <v>0.1376</v>
      </c>
      <c r="E7188">
        <v>0.1376</v>
      </c>
      <c r="F7188">
        <v>5.1999999999999998E-2</v>
      </c>
      <c r="G7188">
        <v>8.2600000000000007E-2</v>
      </c>
      <c r="H7188">
        <v>5.1999999999999998E-2</v>
      </c>
      <c r="I7188">
        <v>3.73E-2</v>
      </c>
      <c r="J7188">
        <v>0.1376</v>
      </c>
      <c r="K7188">
        <v>5.1999999999999998E-2</v>
      </c>
      <c r="L7188">
        <v>3.73E-2</v>
      </c>
    </row>
    <row r="7189" spans="1:12">
      <c r="A7189" t="s">
        <v>2008</v>
      </c>
      <c r="B7189">
        <v>2025</v>
      </c>
      <c r="C7189" t="s">
        <v>1997</v>
      </c>
      <c r="D7189">
        <v>0.88600000000000001</v>
      </c>
      <c r="E7189">
        <v>0.7147</v>
      </c>
      <c r="F7189">
        <v>0.7177</v>
      </c>
      <c r="G7189">
        <v>0.68989999999999996</v>
      </c>
      <c r="H7189">
        <v>0.61219999999999997</v>
      </c>
      <c r="I7189">
        <v>0.5716</v>
      </c>
      <c r="J7189">
        <v>0.70389999999999997</v>
      </c>
      <c r="K7189">
        <v>0.50439999999999996</v>
      </c>
      <c r="L7189">
        <v>0.40350000000000003</v>
      </c>
    </row>
    <row r="7190" spans="1:12">
      <c r="A7190" t="s">
        <v>2008</v>
      </c>
      <c r="B7190">
        <v>2025</v>
      </c>
      <c r="C7190" t="s">
        <v>1994</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c r="A7191" t="s">
        <v>2009</v>
      </c>
      <c r="B7191">
        <v>2025</v>
      </c>
      <c r="C7191" t="s">
        <v>1997</v>
      </c>
      <c r="D7191">
        <v>0.23780000000000001</v>
      </c>
      <c r="E7191">
        <v>0.1918</v>
      </c>
      <c r="F7191">
        <v>0.19259999999999999</v>
      </c>
      <c r="G7191">
        <v>0.1852</v>
      </c>
      <c r="H7191">
        <v>0.1643</v>
      </c>
      <c r="I7191">
        <v>0.15340000000000001</v>
      </c>
      <c r="J7191">
        <v>0.18890000000000001</v>
      </c>
      <c r="K7191">
        <v>0.13539999999999999</v>
      </c>
      <c r="L7191">
        <v>0.10829999999999999</v>
      </c>
    </row>
    <row r="7192" spans="1:12">
      <c r="A7192" t="s">
        <v>2009</v>
      </c>
      <c r="B7192">
        <v>2025</v>
      </c>
      <c r="C7192" t="s">
        <v>1998</v>
      </c>
      <c r="D7192">
        <v>0.32240000000000002</v>
      </c>
      <c r="E7192">
        <v>0.32240000000000002</v>
      </c>
      <c r="F7192">
        <v>0.3216</v>
      </c>
      <c r="G7192">
        <v>0.26579999999999998</v>
      </c>
      <c r="H7192">
        <v>0.3216</v>
      </c>
      <c r="I7192">
        <v>0.26519999999999999</v>
      </c>
      <c r="J7192">
        <v>0.29720000000000002</v>
      </c>
      <c r="K7192">
        <v>0.29720000000000002</v>
      </c>
      <c r="L7192">
        <v>0.2452</v>
      </c>
    </row>
    <row r="7193" spans="1:12">
      <c r="A7193" t="s">
        <v>2009</v>
      </c>
      <c r="B7193">
        <v>2025</v>
      </c>
      <c r="C7193" t="s">
        <v>1994</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c r="A7194" t="s">
        <v>2009</v>
      </c>
      <c r="B7194">
        <v>2025</v>
      </c>
      <c r="C7194" t="s">
        <v>2000</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c r="A7195" t="s">
        <v>2009</v>
      </c>
      <c r="B7195">
        <v>2025</v>
      </c>
      <c r="C7195" t="s">
        <v>1995</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c r="A7196" t="s">
        <v>2009</v>
      </c>
      <c r="B7196">
        <v>2025</v>
      </c>
      <c r="C7196" t="s">
        <v>1999</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c r="A7197" t="s">
        <v>2009</v>
      </c>
      <c r="B7197">
        <v>2025</v>
      </c>
      <c r="C7197" t="s">
        <v>1996</v>
      </c>
      <c r="D7197">
        <v>2.0899999999999998E-2</v>
      </c>
      <c r="E7197">
        <v>2.0899999999999998E-2</v>
      </c>
      <c r="F7197">
        <v>1.01E-2</v>
      </c>
      <c r="G7197">
        <v>1.9599999999999999E-2</v>
      </c>
      <c r="H7197">
        <v>1.01E-2</v>
      </c>
      <c r="I7197">
        <v>1.01E-2</v>
      </c>
      <c r="J7197">
        <v>2.0899999999999998E-2</v>
      </c>
      <c r="K7197">
        <v>1.01E-2</v>
      </c>
      <c r="L7197">
        <v>1.01E-2</v>
      </c>
    </row>
    <row r="7198" spans="1:12">
      <c r="A7198" t="s">
        <v>2010</v>
      </c>
      <c r="B7198">
        <v>2025</v>
      </c>
      <c r="C7198" t="s">
        <v>1997</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c r="A7199" t="s">
        <v>2010</v>
      </c>
      <c r="B7199">
        <v>2025</v>
      </c>
      <c r="C7199" t="s">
        <v>2000</v>
      </c>
      <c r="D7199">
        <v>0.18479999999999999</v>
      </c>
      <c r="E7199">
        <v>0.18479999999999999</v>
      </c>
      <c r="F7199">
        <v>0.18479999999999999</v>
      </c>
      <c r="G7199">
        <v>0.1109</v>
      </c>
      <c r="H7199">
        <v>0.18479999999999999</v>
      </c>
      <c r="I7199">
        <v>0.1109</v>
      </c>
      <c r="J7199">
        <v>0.18479999999999999</v>
      </c>
      <c r="K7199">
        <v>0.18479999999999999</v>
      </c>
      <c r="L7199">
        <v>0.1109</v>
      </c>
    </row>
    <row r="7200" spans="1:12">
      <c r="A7200" t="s">
        <v>2010</v>
      </c>
      <c r="B7200">
        <v>2025</v>
      </c>
      <c r="C7200" t="s">
        <v>1995</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c r="A7201" t="s">
        <v>2010</v>
      </c>
      <c r="B7201">
        <v>2025</v>
      </c>
      <c r="C7201" t="s">
        <v>1998</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c r="A7202" t="s">
        <v>2010</v>
      </c>
      <c r="B7202">
        <v>2025</v>
      </c>
      <c r="C7202" t="s">
        <v>1999</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c r="A7203" t="s">
        <v>2010</v>
      </c>
      <c r="B7203">
        <v>2025</v>
      </c>
      <c r="C7203" t="s">
        <v>1994</v>
      </c>
      <c r="D7203">
        <v>18.660699999999999</v>
      </c>
      <c r="E7203">
        <v>17.457999999999998</v>
      </c>
      <c r="F7203">
        <v>16.111799999999999</v>
      </c>
      <c r="G7203">
        <v>14.808</v>
      </c>
      <c r="H7203">
        <v>15.371</v>
      </c>
      <c r="I7203">
        <v>13.023899999999999</v>
      </c>
      <c r="J7203">
        <v>16.748200000000001</v>
      </c>
      <c r="K7203">
        <v>14.003</v>
      </c>
      <c r="L7203">
        <v>11.3436</v>
      </c>
    </row>
    <row r="7204" spans="1:12">
      <c r="A7204" t="s">
        <v>2010</v>
      </c>
      <c r="B7204">
        <v>2025</v>
      </c>
      <c r="C7204" t="s">
        <v>1996</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c r="A7205" t="s">
        <v>2011</v>
      </c>
      <c r="B7205">
        <v>2025</v>
      </c>
      <c r="C7205" t="s">
        <v>1996</v>
      </c>
      <c r="D7205">
        <v>0.2417</v>
      </c>
      <c r="E7205">
        <v>0.2417</v>
      </c>
      <c r="F7205">
        <v>0.11609999999999999</v>
      </c>
      <c r="G7205">
        <v>0.22600000000000001</v>
      </c>
      <c r="H7205">
        <v>0.11609999999999999</v>
      </c>
      <c r="I7205">
        <v>0.11609999999999999</v>
      </c>
      <c r="J7205">
        <v>0.2417</v>
      </c>
      <c r="K7205">
        <v>0.11609999999999999</v>
      </c>
      <c r="L7205">
        <v>0.11609999999999999</v>
      </c>
    </row>
    <row r="7206" spans="1:12">
      <c r="A7206" t="s">
        <v>2011</v>
      </c>
      <c r="B7206">
        <v>2025</v>
      </c>
      <c r="C7206" t="s">
        <v>1994</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c r="A7207" t="s">
        <v>2011</v>
      </c>
      <c r="B7207">
        <v>2025</v>
      </c>
      <c r="C7207" t="s">
        <v>1998</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c r="A7208" t="s">
        <v>2011</v>
      </c>
      <c r="B7208">
        <v>2025</v>
      </c>
      <c r="C7208" t="s">
        <v>2000</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c r="A7209" t="s">
        <v>2011</v>
      </c>
      <c r="B7209">
        <v>2025</v>
      </c>
      <c r="C7209" t="s">
        <v>1997</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c r="A7210" t="s">
        <v>2011</v>
      </c>
      <c r="B7210">
        <v>2025</v>
      </c>
      <c r="C7210" t="s">
        <v>1995</v>
      </c>
      <c r="D7210">
        <v>1.3688</v>
      </c>
      <c r="E7210">
        <v>1.3688</v>
      </c>
      <c r="F7210">
        <v>1.1134999999999999</v>
      </c>
      <c r="G7210">
        <v>1.0878000000000001</v>
      </c>
      <c r="H7210">
        <v>1.1134999999999999</v>
      </c>
      <c r="I7210">
        <v>0.88029999999999997</v>
      </c>
      <c r="J7210">
        <v>1.3688</v>
      </c>
      <c r="K7210">
        <v>1.1134999999999999</v>
      </c>
      <c r="L7210">
        <v>0.88029999999999997</v>
      </c>
    </row>
    <row r="7211" spans="1:12">
      <c r="A7211" t="s">
        <v>2011</v>
      </c>
      <c r="B7211">
        <v>2025</v>
      </c>
      <c r="C7211" t="s">
        <v>1999</v>
      </c>
      <c r="D7211">
        <v>0.42649999999999999</v>
      </c>
      <c r="E7211">
        <v>0.42649999999999999</v>
      </c>
      <c r="F7211">
        <v>0.161</v>
      </c>
      <c r="G7211">
        <v>0.25590000000000002</v>
      </c>
      <c r="H7211">
        <v>0.161</v>
      </c>
      <c r="I7211">
        <v>0.11550000000000001</v>
      </c>
      <c r="J7211">
        <v>0.42649999999999999</v>
      </c>
      <c r="K7211">
        <v>0.161</v>
      </c>
      <c r="L7211">
        <v>0.11550000000000001</v>
      </c>
    </row>
    <row r="7212" spans="1:12">
      <c r="A7212" t="s">
        <v>2012</v>
      </c>
      <c r="B7212">
        <v>2025</v>
      </c>
      <c r="C7212" t="s">
        <v>1998</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c r="A7213" t="s">
        <v>2012</v>
      </c>
      <c r="B7213">
        <v>2025</v>
      </c>
      <c r="C7213" t="s">
        <v>1994</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c r="A7214" t="s">
        <v>2012</v>
      </c>
      <c r="B7214">
        <v>2025</v>
      </c>
      <c r="C7214" t="s">
        <v>1996</v>
      </c>
      <c r="D7214">
        <v>3.04E-2</v>
      </c>
      <c r="E7214">
        <v>3.04E-2</v>
      </c>
      <c r="F7214">
        <v>1.46E-2</v>
      </c>
      <c r="G7214">
        <v>2.8400000000000002E-2</v>
      </c>
      <c r="H7214">
        <v>1.46E-2</v>
      </c>
      <c r="I7214">
        <v>1.46E-2</v>
      </c>
      <c r="J7214">
        <v>3.04E-2</v>
      </c>
      <c r="K7214">
        <v>1.46E-2</v>
      </c>
      <c r="L7214">
        <v>1.46E-2</v>
      </c>
    </row>
    <row r="7215" spans="1:12">
      <c r="A7215" t="s">
        <v>2012</v>
      </c>
      <c r="B7215">
        <v>2025</v>
      </c>
      <c r="C7215" t="s">
        <v>1999</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c r="A7216" t="s">
        <v>2012</v>
      </c>
      <c r="B7216">
        <v>2025</v>
      </c>
      <c r="C7216" t="s">
        <v>1997</v>
      </c>
      <c r="D7216">
        <v>0.34539999999999998</v>
      </c>
      <c r="E7216">
        <v>0.27860000000000001</v>
      </c>
      <c r="F7216">
        <v>0.27979999999999999</v>
      </c>
      <c r="G7216">
        <v>0.26889999999999997</v>
      </c>
      <c r="H7216">
        <v>0.23860000000000001</v>
      </c>
      <c r="I7216">
        <v>0.2228</v>
      </c>
      <c r="J7216">
        <v>0.27439999999999998</v>
      </c>
      <c r="K7216">
        <v>0.1966</v>
      </c>
      <c r="L7216">
        <v>0.1573</v>
      </c>
    </row>
    <row r="7217" spans="1:12">
      <c r="A7217" t="s">
        <v>2012</v>
      </c>
      <c r="B7217">
        <v>2025</v>
      </c>
      <c r="C7217" t="s">
        <v>1995</v>
      </c>
      <c r="D7217">
        <v>0.14460000000000001</v>
      </c>
      <c r="E7217">
        <v>0.14460000000000001</v>
      </c>
      <c r="F7217">
        <v>0.1205</v>
      </c>
      <c r="G7217">
        <v>0.1144</v>
      </c>
      <c r="H7217">
        <v>0.1205</v>
      </c>
      <c r="I7217">
        <v>9.4799999999999995E-2</v>
      </c>
      <c r="J7217">
        <v>0.14460000000000001</v>
      </c>
      <c r="K7217">
        <v>0.1205</v>
      </c>
      <c r="L7217">
        <v>9.4799999999999995E-2</v>
      </c>
    </row>
    <row r="7218" spans="1:12">
      <c r="A7218" t="s">
        <v>2012</v>
      </c>
      <c r="B7218">
        <v>2025</v>
      </c>
      <c r="C7218" t="s">
        <v>2000</v>
      </c>
      <c r="D7218">
        <v>1.03E-2</v>
      </c>
      <c r="E7218">
        <v>1.03E-2</v>
      </c>
      <c r="F7218">
        <v>1.03E-2</v>
      </c>
      <c r="G7218">
        <v>6.1999999999999998E-3</v>
      </c>
      <c r="H7218">
        <v>1.03E-2</v>
      </c>
      <c r="I7218">
        <v>6.1999999999999998E-3</v>
      </c>
      <c r="J7218">
        <v>1.03E-2</v>
      </c>
      <c r="K7218">
        <v>1.03E-2</v>
      </c>
      <c r="L7218">
        <v>6.1999999999999998E-3</v>
      </c>
    </row>
    <row r="7219" spans="1:12">
      <c r="A7219" t="s">
        <v>2013</v>
      </c>
      <c r="B7219">
        <v>2025</v>
      </c>
      <c r="C7219" t="s">
        <v>1997</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c r="A7220" t="s">
        <v>2013</v>
      </c>
      <c r="B7220">
        <v>2025</v>
      </c>
      <c r="C7220" t="s">
        <v>1996</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c r="A7221" t="s">
        <v>2013</v>
      </c>
      <c r="B7221">
        <v>2025</v>
      </c>
      <c r="C7221" t="s">
        <v>1995</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c r="A7222" t="s">
        <v>2013</v>
      </c>
      <c r="B7222">
        <v>2025</v>
      </c>
      <c r="C7222" t="s">
        <v>2000</v>
      </c>
      <c r="D7222">
        <v>1.32E-2</v>
      </c>
      <c r="E7222">
        <v>1.32E-2</v>
      </c>
      <c r="F7222">
        <v>1.32E-2</v>
      </c>
      <c r="G7222">
        <v>7.9000000000000008E-3</v>
      </c>
      <c r="H7222">
        <v>1.32E-2</v>
      </c>
      <c r="I7222">
        <v>7.9000000000000008E-3</v>
      </c>
      <c r="J7222">
        <v>1.32E-2</v>
      </c>
      <c r="K7222">
        <v>1.32E-2</v>
      </c>
      <c r="L7222">
        <v>7.9000000000000008E-3</v>
      </c>
    </row>
    <row r="7223" spans="1:12">
      <c r="A7223" t="s">
        <v>2013</v>
      </c>
      <c r="B7223">
        <v>2025</v>
      </c>
      <c r="C7223" t="s">
        <v>1994</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c r="A7224" t="s">
        <v>2013</v>
      </c>
      <c r="B7224">
        <v>2025</v>
      </c>
      <c r="C7224" t="s">
        <v>1998</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c r="A7225" t="s">
        <v>2013</v>
      </c>
      <c r="B7225">
        <v>2025</v>
      </c>
      <c r="C7225" t="s">
        <v>1999</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c r="A7226" t="s">
        <v>2014</v>
      </c>
      <c r="B7226">
        <v>2025</v>
      </c>
      <c r="C7226" t="s">
        <v>1997</v>
      </c>
      <c r="D7226">
        <v>3.2023000000000001</v>
      </c>
      <c r="E7226">
        <v>2.5831</v>
      </c>
      <c r="F7226">
        <v>2.5939999999999999</v>
      </c>
      <c r="G7226">
        <v>2.4935</v>
      </c>
      <c r="H7226">
        <v>2.2126999999999999</v>
      </c>
      <c r="I7226">
        <v>2.0659999999999998</v>
      </c>
      <c r="J7226">
        <v>2.544</v>
      </c>
      <c r="K7226">
        <v>1.8229</v>
      </c>
      <c r="L7226">
        <v>1.4584999999999999</v>
      </c>
    </row>
    <row r="7227" spans="1:12">
      <c r="A7227" t="s">
        <v>2014</v>
      </c>
      <c r="B7227">
        <v>2025</v>
      </c>
      <c r="C7227" t="s">
        <v>1996</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c r="A7228" t="s">
        <v>2014</v>
      </c>
      <c r="B7228">
        <v>2025</v>
      </c>
      <c r="C7228" t="s">
        <v>1994</v>
      </c>
      <c r="D7228">
        <v>9.4602000000000004</v>
      </c>
      <c r="E7228">
        <v>8.8409999999999993</v>
      </c>
      <c r="F7228">
        <v>8.1361000000000008</v>
      </c>
      <c r="G7228">
        <v>7.4920999999999998</v>
      </c>
      <c r="H7228">
        <v>7.7548000000000004</v>
      </c>
      <c r="I7228">
        <v>6.5640999999999998</v>
      </c>
      <c r="J7228">
        <v>8.4847000000000001</v>
      </c>
      <c r="K7228">
        <v>7.0595999999999997</v>
      </c>
      <c r="L7228">
        <v>5.7068000000000003</v>
      </c>
    </row>
    <row r="7229" spans="1:12">
      <c r="A7229" t="s">
        <v>2014</v>
      </c>
      <c r="B7229">
        <v>2025</v>
      </c>
      <c r="C7229" t="s">
        <v>1999</v>
      </c>
      <c r="D7229">
        <v>0.49740000000000001</v>
      </c>
      <c r="E7229">
        <v>0.49740000000000001</v>
      </c>
      <c r="F7229">
        <v>0.18779999999999999</v>
      </c>
      <c r="G7229">
        <v>0.2984</v>
      </c>
      <c r="H7229">
        <v>0.18779999999999999</v>
      </c>
      <c r="I7229">
        <v>0.13469999999999999</v>
      </c>
      <c r="J7229">
        <v>0.49740000000000001</v>
      </c>
      <c r="K7229">
        <v>0.18779999999999999</v>
      </c>
      <c r="L7229">
        <v>0.13469999999999999</v>
      </c>
    </row>
    <row r="7230" spans="1:12">
      <c r="A7230" t="s">
        <v>2014</v>
      </c>
      <c r="B7230">
        <v>2025</v>
      </c>
      <c r="C7230" t="s">
        <v>1995</v>
      </c>
      <c r="D7230">
        <v>1.4246000000000001</v>
      </c>
      <c r="E7230">
        <v>1.4246000000000001</v>
      </c>
      <c r="F7230">
        <v>1.1768000000000001</v>
      </c>
      <c r="G7230">
        <v>1.1291</v>
      </c>
      <c r="H7230">
        <v>1.1768000000000001</v>
      </c>
      <c r="I7230">
        <v>0.92779999999999996</v>
      </c>
      <c r="J7230">
        <v>1.4246000000000001</v>
      </c>
      <c r="K7230">
        <v>1.1768000000000001</v>
      </c>
      <c r="L7230">
        <v>0.92779999999999996</v>
      </c>
    </row>
    <row r="7231" spans="1:12">
      <c r="A7231" t="s">
        <v>2014</v>
      </c>
      <c r="B7231">
        <v>2025</v>
      </c>
      <c r="C7231" t="s">
        <v>2000</v>
      </c>
      <c r="D7231">
        <v>9.5100000000000004E-2</v>
      </c>
      <c r="E7231">
        <v>9.5100000000000004E-2</v>
      </c>
      <c r="F7231">
        <v>9.5100000000000004E-2</v>
      </c>
      <c r="G7231">
        <v>5.7099999999999998E-2</v>
      </c>
      <c r="H7231">
        <v>9.5100000000000004E-2</v>
      </c>
      <c r="I7231">
        <v>5.7099999999999998E-2</v>
      </c>
      <c r="J7231">
        <v>9.5100000000000004E-2</v>
      </c>
      <c r="K7231">
        <v>9.5100000000000004E-2</v>
      </c>
      <c r="L7231">
        <v>5.7099999999999998E-2</v>
      </c>
    </row>
    <row r="7232" spans="1:12">
      <c r="A7232" t="s">
        <v>2014</v>
      </c>
      <c r="B7232">
        <v>2025</v>
      </c>
      <c r="C7232" t="s">
        <v>1998</v>
      </c>
      <c r="D7232">
        <v>3.9588000000000001</v>
      </c>
      <c r="E7232">
        <v>3.9588000000000001</v>
      </c>
      <c r="F7232">
        <v>3.9470000000000001</v>
      </c>
      <c r="G7232">
        <v>3.2504</v>
      </c>
      <c r="H7232">
        <v>3.9470000000000001</v>
      </c>
      <c r="I7232">
        <v>3.2431000000000001</v>
      </c>
      <c r="J7232">
        <v>3.6415999999999999</v>
      </c>
      <c r="K7232">
        <v>3.6415999999999999</v>
      </c>
      <c r="L7232">
        <v>2.9933999999999998</v>
      </c>
    </row>
    <row r="7233" spans="1:12">
      <c r="A7233" t="s">
        <v>2015</v>
      </c>
      <c r="B7233">
        <v>2025</v>
      </c>
      <c r="C7233" t="s">
        <v>1996</v>
      </c>
      <c r="D7233">
        <v>0.14199999999999999</v>
      </c>
      <c r="E7233">
        <v>0.14199999999999999</v>
      </c>
      <c r="F7233">
        <v>6.8199999999999997E-2</v>
      </c>
      <c r="G7233">
        <v>0.1328</v>
      </c>
      <c r="H7233">
        <v>6.8199999999999997E-2</v>
      </c>
      <c r="I7233">
        <v>6.8199999999999997E-2</v>
      </c>
      <c r="J7233">
        <v>0.14199999999999999</v>
      </c>
      <c r="K7233">
        <v>6.8199999999999997E-2</v>
      </c>
      <c r="L7233">
        <v>6.8199999999999997E-2</v>
      </c>
    </row>
    <row r="7234" spans="1:12">
      <c r="A7234" t="s">
        <v>2015</v>
      </c>
      <c r="B7234">
        <v>2025</v>
      </c>
      <c r="C7234" t="s">
        <v>1994</v>
      </c>
      <c r="D7234">
        <v>5.0548000000000002</v>
      </c>
      <c r="E7234">
        <v>4.7427999999999999</v>
      </c>
      <c r="F7234">
        <v>4.3311000000000002</v>
      </c>
      <c r="G7234">
        <v>4.0110999999999999</v>
      </c>
      <c r="H7234">
        <v>4.1390000000000002</v>
      </c>
      <c r="I7234">
        <v>3.4975999999999998</v>
      </c>
      <c r="J7234">
        <v>4.5563000000000002</v>
      </c>
      <c r="K7234">
        <v>3.7818000000000001</v>
      </c>
      <c r="L7234">
        <v>3.0598999999999998</v>
      </c>
    </row>
    <row r="7235" spans="1:12">
      <c r="A7235" t="s">
        <v>2015</v>
      </c>
      <c r="B7235">
        <v>2025</v>
      </c>
      <c r="C7235" t="s">
        <v>1999</v>
      </c>
      <c r="D7235">
        <v>0.25059999999999999</v>
      </c>
      <c r="E7235">
        <v>0.25059999999999999</v>
      </c>
      <c r="F7235">
        <v>9.4600000000000004E-2</v>
      </c>
      <c r="G7235">
        <v>0.15040000000000001</v>
      </c>
      <c r="H7235">
        <v>9.4600000000000004E-2</v>
      </c>
      <c r="I7235">
        <v>6.7900000000000002E-2</v>
      </c>
      <c r="J7235">
        <v>0.25059999999999999</v>
      </c>
      <c r="K7235">
        <v>9.4600000000000004E-2</v>
      </c>
      <c r="L7235">
        <v>6.7900000000000002E-2</v>
      </c>
    </row>
    <row r="7236" spans="1:12">
      <c r="A7236" t="s">
        <v>2015</v>
      </c>
      <c r="B7236">
        <v>2025</v>
      </c>
      <c r="C7236" t="s">
        <v>1995</v>
      </c>
      <c r="D7236">
        <v>0.91220000000000001</v>
      </c>
      <c r="E7236">
        <v>0.91220000000000001</v>
      </c>
      <c r="F7236">
        <v>0.73080000000000001</v>
      </c>
      <c r="G7236">
        <v>0.7268</v>
      </c>
      <c r="H7236">
        <v>0.73080000000000001</v>
      </c>
      <c r="I7236">
        <v>0.57950000000000002</v>
      </c>
      <c r="J7236">
        <v>0.91220000000000001</v>
      </c>
      <c r="K7236">
        <v>0.73080000000000001</v>
      </c>
      <c r="L7236">
        <v>0.57950000000000002</v>
      </c>
    </row>
    <row r="7237" spans="1:12">
      <c r="A7237" t="s">
        <v>2015</v>
      </c>
      <c r="B7237">
        <v>2025</v>
      </c>
      <c r="C7237" t="s">
        <v>1997</v>
      </c>
      <c r="D7237">
        <v>1.6133999999999999</v>
      </c>
      <c r="E7237">
        <v>1.3015000000000001</v>
      </c>
      <c r="F7237">
        <v>1.3069999999999999</v>
      </c>
      <c r="G7237">
        <v>1.2563</v>
      </c>
      <c r="H7237">
        <v>1.1148</v>
      </c>
      <c r="I7237">
        <v>1.0408999999999999</v>
      </c>
      <c r="J7237">
        <v>1.2818000000000001</v>
      </c>
      <c r="K7237">
        <v>0.91839999999999999</v>
      </c>
      <c r="L7237">
        <v>0.73480000000000001</v>
      </c>
    </row>
    <row r="7238" spans="1:12">
      <c r="A7238" t="s">
        <v>2015</v>
      </c>
      <c r="B7238">
        <v>2025</v>
      </c>
      <c r="C7238" t="s">
        <v>1998</v>
      </c>
      <c r="D7238">
        <v>2.0886</v>
      </c>
      <c r="E7238">
        <v>2.0886</v>
      </c>
      <c r="F7238">
        <v>2.0825999999999998</v>
      </c>
      <c r="G7238">
        <v>1.7161</v>
      </c>
      <c r="H7238">
        <v>2.0825999999999998</v>
      </c>
      <c r="I7238">
        <v>1.7123999999999999</v>
      </c>
      <c r="J7238">
        <v>1.9218</v>
      </c>
      <c r="K7238">
        <v>1.9218</v>
      </c>
      <c r="L7238">
        <v>1.5808</v>
      </c>
    </row>
    <row r="7239" spans="1:12">
      <c r="A7239" t="s">
        <v>2015</v>
      </c>
      <c r="B7239">
        <v>2025</v>
      </c>
      <c r="C7239" t="s">
        <v>2000</v>
      </c>
      <c r="D7239">
        <v>4.7899999999999998E-2</v>
      </c>
      <c r="E7239">
        <v>4.7899999999999998E-2</v>
      </c>
      <c r="F7239">
        <v>4.7899999999999998E-2</v>
      </c>
      <c r="G7239">
        <v>2.8799999999999999E-2</v>
      </c>
      <c r="H7239">
        <v>4.7899999999999998E-2</v>
      </c>
      <c r="I7239">
        <v>2.8799999999999999E-2</v>
      </c>
      <c r="J7239">
        <v>4.7899999999999998E-2</v>
      </c>
      <c r="K7239">
        <v>4.7899999999999998E-2</v>
      </c>
      <c r="L7239">
        <v>2.8799999999999999E-2</v>
      </c>
    </row>
    <row r="7240" spans="1:12">
      <c r="A7240" t="s">
        <v>2016</v>
      </c>
      <c r="B7240">
        <v>2025</v>
      </c>
      <c r="C7240" t="s">
        <v>1996</v>
      </c>
      <c r="D7240">
        <v>6.3299999999999995E-2</v>
      </c>
      <c r="E7240">
        <v>6.3299999999999995E-2</v>
      </c>
      <c r="F7240">
        <v>3.04E-2</v>
      </c>
      <c r="G7240">
        <v>5.91E-2</v>
      </c>
      <c r="H7240">
        <v>3.04E-2</v>
      </c>
      <c r="I7240">
        <v>3.04E-2</v>
      </c>
      <c r="J7240">
        <v>6.3299999999999995E-2</v>
      </c>
      <c r="K7240">
        <v>3.04E-2</v>
      </c>
      <c r="L7240">
        <v>3.04E-2</v>
      </c>
    </row>
    <row r="7241" spans="1:12">
      <c r="A7241" t="s">
        <v>2016</v>
      </c>
      <c r="B7241">
        <v>2025</v>
      </c>
      <c r="C7241" t="s">
        <v>1994</v>
      </c>
      <c r="D7241">
        <v>2.2555000000000001</v>
      </c>
      <c r="E7241">
        <v>2.1166</v>
      </c>
      <c r="F7241">
        <v>1.9406000000000001</v>
      </c>
      <c r="G7241">
        <v>1.7906</v>
      </c>
      <c r="H7241">
        <v>1.8551</v>
      </c>
      <c r="I7241">
        <v>1.5679000000000001</v>
      </c>
      <c r="J7241">
        <v>2.0314000000000001</v>
      </c>
      <c r="K7241">
        <v>1.6938</v>
      </c>
      <c r="L7241">
        <v>1.3711</v>
      </c>
    </row>
    <row r="7242" spans="1:12">
      <c r="A7242" t="s">
        <v>2016</v>
      </c>
      <c r="B7242">
        <v>2025</v>
      </c>
      <c r="C7242" t="s">
        <v>1995</v>
      </c>
      <c r="D7242">
        <v>0.38090000000000002</v>
      </c>
      <c r="E7242">
        <v>0.38090000000000002</v>
      </c>
      <c r="F7242">
        <v>0.3075</v>
      </c>
      <c r="G7242">
        <v>0.30309999999999998</v>
      </c>
      <c r="H7242">
        <v>0.3075</v>
      </c>
      <c r="I7242">
        <v>0.24349999999999999</v>
      </c>
      <c r="J7242">
        <v>0.38090000000000002</v>
      </c>
      <c r="K7242">
        <v>0.3075</v>
      </c>
      <c r="L7242">
        <v>0.24349999999999999</v>
      </c>
    </row>
    <row r="7243" spans="1:12">
      <c r="A7243" t="s">
        <v>2016</v>
      </c>
      <c r="B7243">
        <v>2025</v>
      </c>
      <c r="C7243" t="s">
        <v>1999</v>
      </c>
      <c r="D7243">
        <v>0.1116</v>
      </c>
      <c r="E7243">
        <v>0.1116</v>
      </c>
      <c r="F7243">
        <v>4.2099999999999999E-2</v>
      </c>
      <c r="G7243">
        <v>6.7000000000000004E-2</v>
      </c>
      <c r="H7243">
        <v>4.2099999999999999E-2</v>
      </c>
      <c r="I7243">
        <v>3.0200000000000001E-2</v>
      </c>
      <c r="J7243">
        <v>0.1116</v>
      </c>
      <c r="K7243">
        <v>4.2099999999999999E-2</v>
      </c>
      <c r="L7243">
        <v>3.0200000000000001E-2</v>
      </c>
    </row>
    <row r="7244" spans="1:12">
      <c r="A7244" t="s">
        <v>2016</v>
      </c>
      <c r="B7244">
        <v>2025</v>
      </c>
      <c r="C7244" t="s">
        <v>2000</v>
      </c>
      <c r="D7244">
        <v>2.1299999999999999E-2</v>
      </c>
      <c r="E7244">
        <v>2.1299999999999999E-2</v>
      </c>
      <c r="F7244">
        <v>2.1299999999999999E-2</v>
      </c>
      <c r="G7244">
        <v>1.2800000000000001E-2</v>
      </c>
      <c r="H7244">
        <v>2.1299999999999999E-2</v>
      </c>
      <c r="I7244">
        <v>1.2800000000000001E-2</v>
      </c>
      <c r="J7244">
        <v>2.1299999999999999E-2</v>
      </c>
      <c r="K7244">
        <v>2.1299999999999999E-2</v>
      </c>
      <c r="L7244">
        <v>1.2800000000000001E-2</v>
      </c>
    </row>
    <row r="7245" spans="1:12">
      <c r="A7245" t="s">
        <v>2016</v>
      </c>
      <c r="B7245">
        <v>2025</v>
      </c>
      <c r="C7245" t="s">
        <v>1997</v>
      </c>
      <c r="D7245">
        <v>0.71850000000000003</v>
      </c>
      <c r="E7245">
        <v>0.5796</v>
      </c>
      <c r="F7245">
        <v>0.58199999999999996</v>
      </c>
      <c r="G7245">
        <v>0.5595</v>
      </c>
      <c r="H7245">
        <v>0.4965</v>
      </c>
      <c r="I7245">
        <v>0.46360000000000001</v>
      </c>
      <c r="J7245">
        <v>0.57079999999999997</v>
      </c>
      <c r="K7245">
        <v>0.40899999999999997</v>
      </c>
      <c r="L7245">
        <v>0.32719999999999999</v>
      </c>
    </row>
    <row r="7246" spans="1:12">
      <c r="A7246" t="s">
        <v>2016</v>
      </c>
      <c r="B7246">
        <v>2025</v>
      </c>
      <c r="C7246" t="s">
        <v>1998</v>
      </c>
      <c r="D7246">
        <v>0.95989999999999998</v>
      </c>
      <c r="E7246">
        <v>0.95989999999999998</v>
      </c>
      <c r="F7246">
        <v>0.95720000000000005</v>
      </c>
      <c r="G7246">
        <v>0.78910000000000002</v>
      </c>
      <c r="H7246">
        <v>0.95720000000000005</v>
      </c>
      <c r="I7246">
        <v>0.78739999999999999</v>
      </c>
      <c r="J7246">
        <v>0.88339999999999996</v>
      </c>
      <c r="K7246">
        <v>0.88339999999999996</v>
      </c>
      <c r="L7246">
        <v>0.72699999999999998</v>
      </c>
    </row>
    <row r="7247" spans="1:12">
      <c r="A7247" t="s">
        <v>2017</v>
      </c>
      <c r="B7247">
        <v>2025</v>
      </c>
      <c r="C7247" t="s">
        <v>1994</v>
      </c>
      <c r="D7247">
        <v>2.1735000000000002</v>
      </c>
      <c r="E7247">
        <v>2.0379999999999998</v>
      </c>
      <c r="F7247">
        <v>1.8672</v>
      </c>
      <c r="G7247">
        <v>1.7243999999999999</v>
      </c>
      <c r="H7247">
        <v>1.7837000000000001</v>
      </c>
      <c r="I7247">
        <v>1.5079</v>
      </c>
      <c r="J7247">
        <v>1.9565999999999999</v>
      </c>
      <c r="K7247">
        <v>1.6282000000000001</v>
      </c>
      <c r="L7247">
        <v>1.3174999999999999</v>
      </c>
    </row>
    <row r="7248" spans="1:12">
      <c r="A7248" t="s">
        <v>2017</v>
      </c>
      <c r="B7248">
        <v>2025</v>
      </c>
      <c r="C7248" t="s">
        <v>1997</v>
      </c>
      <c r="D7248">
        <v>0.70069999999999999</v>
      </c>
      <c r="E7248">
        <v>0.56520000000000004</v>
      </c>
      <c r="F7248">
        <v>0.56759999999999999</v>
      </c>
      <c r="G7248">
        <v>0.54559999999999997</v>
      </c>
      <c r="H7248">
        <v>0.48420000000000002</v>
      </c>
      <c r="I7248">
        <v>0.4521</v>
      </c>
      <c r="J7248">
        <v>0.55669999999999997</v>
      </c>
      <c r="K7248">
        <v>0.39889999999999998</v>
      </c>
      <c r="L7248">
        <v>0.31909999999999999</v>
      </c>
    </row>
    <row r="7249" spans="1:12">
      <c r="A7249" t="s">
        <v>2017</v>
      </c>
      <c r="B7249">
        <v>2025</v>
      </c>
      <c r="C7249" t="s">
        <v>2000</v>
      </c>
      <c r="D7249">
        <v>2.0799999999999999E-2</v>
      </c>
      <c r="E7249">
        <v>2.0799999999999999E-2</v>
      </c>
      <c r="F7249">
        <v>2.0799999999999999E-2</v>
      </c>
      <c r="G7249">
        <v>1.2500000000000001E-2</v>
      </c>
      <c r="H7249">
        <v>2.0799999999999999E-2</v>
      </c>
      <c r="I7249">
        <v>1.2500000000000001E-2</v>
      </c>
      <c r="J7249">
        <v>2.0799999999999999E-2</v>
      </c>
      <c r="K7249">
        <v>2.0799999999999999E-2</v>
      </c>
      <c r="L7249">
        <v>1.2500000000000001E-2</v>
      </c>
    </row>
    <row r="7250" spans="1:12">
      <c r="A7250" t="s">
        <v>2017</v>
      </c>
      <c r="B7250">
        <v>2025</v>
      </c>
      <c r="C7250" t="s">
        <v>1996</v>
      </c>
      <c r="D7250">
        <v>6.1699999999999998E-2</v>
      </c>
      <c r="E7250">
        <v>6.1699999999999998E-2</v>
      </c>
      <c r="F7250">
        <v>2.9600000000000001E-2</v>
      </c>
      <c r="G7250">
        <v>5.7700000000000001E-2</v>
      </c>
      <c r="H7250">
        <v>2.9600000000000001E-2</v>
      </c>
      <c r="I7250">
        <v>2.9600000000000001E-2</v>
      </c>
      <c r="J7250">
        <v>6.1699999999999998E-2</v>
      </c>
      <c r="K7250">
        <v>2.9600000000000001E-2</v>
      </c>
      <c r="L7250">
        <v>2.9600000000000001E-2</v>
      </c>
    </row>
    <row r="7251" spans="1:12">
      <c r="A7251" t="s">
        <v>2017</v>
      </c>
      <c r="B7251">
        <v>2025</v>
      </c>
      <c r="C7251" t="s">
        <v>1999</v>
      </c>
      <c r="D7251">
        <v>0.10879999999999999</v>
      </c>
      <c r="E7251">
        <v>0.10879999999999999</v>
      </c>
      <c r="F7251">
        <v>4.1099999999999998E-2</v>
      </c>
      <c r="G7251">
        <v>6.5299999999999997E-2</v>
      </c>
      <c r="H7251">
        <v>4.1099999999999998E-2</v>
      </c>
      <c r="I7251">
        <v>2.9499999999999998E-2</v>
      </c>
      <c r="J7251">
        <v>0.10879999999999999</v>
      </c>
      <c r="K7251">
        <v>4.1099999999999998E-2</v>
      </c>
      <c r="L7251">
        <v>2.9499999999999998E-2</v>
      </c>
    </row>
    <row r="7252" spans="1:12">
      <c r="A7252" t="s">
        <v>2017</v>
      </c>
      <c r="B7252">
        <v>2025</v>
      </c>
      <c r="C7252" t="s">
        <v>1995</v>
      </c>
      <c r="D7252">
        <v>0.36870000000000003</v>
      </c>
      <c r="E7252">
        <v>0.36870000000000003</v>
      </c>
      <c r="F7252">
        <v>0.2979</v>
      </c>
      <c r="G7252">
        <v>0.29339999999999999</v>
      </c>
      <c r="H7252">
        <v>0.2979</v>
      </c>
      <c r="I7252">
        <v>0.2359</v>
      </c>
      <c r="J7252">
        <v>0.36870000000000003</v>
      </c>
      <c r="K7252">
        <v>0.2979</v>
      </c>
      <c r="L7252">
        <v>0.2359</v>
      </c>
    </row>
    <row r="7253" spans="1:12">
      <c r="A7253" t="s">
        <v>2017</v>
      </c>
      <c r="B7253">
        <v>2025</v>
      </c>
      <c r="C7253" t="s">
        <v>1998</v>
      </c>
      <c r="D7253">
        <v>0.91269999999999996</v>
      </c>
      <c r="E7253">
        <v>0.91269999999999996</v>
      </c>
      <c r="F7253">
        <v>0.91010000000000002</v>
      </c>
      <c r="G7253">
        <v>0.75</v>
      </c>
      <c r="H7253">
        <v>0.91010000000000002</v>
      </c>
      <c r="I7253">
        <v>0.74839999999999995</v>
      </c>
      <c r="J7253">
        <v>0.83989999999999998</v>
      </c>
      <c r="K7253">
        <v>0.83989999999999998</v>
      </c>
      <c r="L7253">
        <v>0.69089999999999996</v>
      </c>
    </row>
    <row r="7254" spans="1:12">
      <c r="A7254" t="s">
        <v>2018</v>
      </c>
      <c r="B7254">
        <v>2025</v>
      </c>
      <c r="C7254" t="s">
        <v>1997</v>
      </c>
      <c r="D7254">
        <v>1.0777000000000001</v>
      </c>
      <c r="E7254">
        <v>0.86929999999999996</v>
      </c>
      <c r="F7254">
        <v>0.873</v>
      </c>
      <c r="G7254">
        <v>0.83919999999999995</v>
      </c>
      <c r="H7254">
        <v>0.74470000000000003</v>
      </c>
      <c r="I7254">
        <v>0.69530000000000003</v>
      </c>
      <c r="J7254">
        <v>0.85619999999999996</v>
      </c>
      <c r="K7254">
        <v>0.61350000000000005</v>
      </c>
      <c r="L7254">
        <v>0.49080000000000001</v>
      </c>
    </row>
    <row r="7255" spans="1:12">
      <c r="A7255" t="s">
        <v>2018</v>
      </c>
      <c r="B7255">
        <v>2025</v>
      </c>
      <c r="C7255" t="s">
        <v>1999</v>
      </c>
      <c r="D7255">
        <v>0.16739999999999999</v>
      </c>
      <c r="E7255">
        <v>0.16739999999999999</v>
      </c>
      <c r="F7255">
        <v>6.3200000000000006E-2</v>
      </c>
      <c r="G7255">
        <v>0.1004</v>
      </c>
      <c r="H7255">
        <v>6.3200000000000006E-2</v>
      </c>
      <c r="I7255">
        <v>4.53E-2</v>
      </c>
      <c r="J7255">
        <v>0.16739999999999999</v>
      </c>
      <c r="K7255">
        <v>6.3200000000000006E-2</v>
      </c>
      <c r="L7255">
        <v>4.53E-2</v>
      </c>
    </row>
    <row r="7256" spans="1:12">
      <c r="A7256" t="s">
        <v>2018</v>
      </c>
      <c r="B7256">
        <v>2025</v>
      </c>
      <c r="C7256" t="s">
        <v>1996</v>
      </c>
      <c r="D7256">
        <v>9.4899999999999998E-2</v>
      </c>
      <c r="E7256">
        <v>9.4899999999999998E-2</v>
      </c>
      <c r="F7256">
        <v>4.5600000000000002E-2</v>
      </c>
      <c r="G7256">
        <v>8.8700000000000001E-2</v>
      </c>
      <c r="H7256">
        <v>4.5600000000000002E-2</v>
      </c>
      <c r="I7256">
        <v>4.5600000000000002E-2</v>
      </c>
      <c r="J7256">
        <v>9.4899999999999998E-2</v>
      </c>
      <c r="K7256">
        <v>4.5600000000000002E-2</v>
      </c>
      <c r="L7256">
        <v>4.5600000000000002E-2</v>
      </c>
    </row>
    <row r="7257" spans="1:12">
      <c r="A7257" t="s">
        <v>2018</v>
      </c>
      <c r="B7257">
        <v>2025</v>
      </c>
      <c r="C7257" t="s">
        <v>1995</v>
      </c>
      <c r="D7257">
        <v>0.58860000000000001</v>
      </c>
      <c r="E7257">
        <v>0.58860000000000001</v>
      </c>
      <c r="F7257">
        <v>0.47339999999999999</v>
      </c>
      <c r="G7257">
        <v>0.46870000000000001</v>
      </c>
      <c r="H7257">
        <v>0.47339999999999999</v>
      </c>
      <c r="I7257">
        <v>0.37509999999999999</v>
      </c>
      <c r="J7257">
        <v>0.58860000000000001</v>
      </c>
      <c r="K7257">
        <v>0.47339999999999999</v>
      </c>
      <c r="L7257">
        <v>0.37509999999999999</v>
      </c>
    </row>
    <row r="7258" spans="1:12">
      <c r="A7258" t="s">
        <v>2018</v>
      </c>
      <c r="B7258">
        <v>2025</v>
      </c>
      <c r="C7258" t="s">
        <v>1998</v>
      </c>
      <c r="D7258">
        <v>1.4461999999999999</v>
      </c>
      <c r="E7258">
        <v>1.4461999999999999</v>
      </c>
      <c r="F7258">
        <v>1.4421999999999999</v>
      </c>
      <c r="G7258">
        <v>1.1918</v>
      </c>
      <c r="H7258">
        <v>1.4421999999999999</v>
      </c>
      <c r="I7258">
        <v>1.1893</v>
      </c>
      <c r="J7258">
        <v>1.3327</v>
      </c>
      <c r="K7258">
        <v>1.3327</v>
      </c>
      <c r="L7258">
        <v>1.0995999999999999</v>
      </c>
    </row>
    <row r="7259" spans="1:12">
      <c r="A7259" t="s">
        <v>2018</v>
      </c>
      <c r="B7259">
        <v>2025</v>
      </c>
      <c r="C7259" t="s">
        <v>1994</v>
      </c>
      <c r="D7259">
        <v>3.4068000000000001</v>
      </c>
      <c r="E7259">
        <v>3.1983999999999999</v>
      </c>
      <c r="F7259">
        <v>2.9293999999999998</v>
      </c>
      <c r="G7259">
        <v>2.7080000000000002</v>
      </c>
      <c r="H7259">
        <v>2.8010999999999999</v>
      </c>
      <c r="I7259">
        <v>2.3698000000000001</v>
      </c>
      <c r="J7259">
        <v>3.0718000000000001</v>
      </c>
      <c r="K7259">
        <v>2.5604</v>
      </c>
      <c r="L7259">
        <v>2.0756999999999999</v>
      </c>
    </row>
    <row r="7260" spans="1:12">
      <c r="A7260" t="s">
        <v>2018</v>
      </c>
      <c r="B7260">
        <v>2025</v>
      </c>
      <c r="C7260" t="s">
        <v>2000</v>
      </c>
      <c r="D7260">
        <v>3.2000000000000001E-2</v>
      </c>
      <c r="E7260">
        <v>3.2000000000000001E-2</v>
      </c>
      <c r="F7260">
        <v>3.2000000000000001E-2</v>
      </c>
      <c r="G7260">
        <v>1.9199999999999998E-2</v>
      </c>
      <c r="H7260">
        <v>3.2000000000000001E-2</v>
      </c>
      <c r="I7260">
        <v>1.9199999999999998E-2</v>
      </c>
      <c r="J7260">
        <v>3.2000000000000001E-2</v>
      </c>
      <c r="K7260">
        <v>3.2000000000000001E-2</v>
      </c>
      <c r="L7260">
        <v>1.9199999999999998E-2</v>
      </c>
    </row>
    <row r="7261" spans="1:12">
      <c r="A7261" t="s">
        <v>2019</v>
      </c>
      <c r="B7261">
        <v>2025</v>
      </c>
      <c r="C7261" t="s">
        <v>1995</v>
      </c>
      <c r="D7261">
        <v>0.58209999999999995</v>
      </c>
      <c r="E7261">
        <v>0.58209999999999995</v>
      </c>
      <c r="F7261">
        <v>0.47220000000000001</v>
      </c>
      <c r="G7261">
        <v>0.46279999999999999</v>
      </c>
      <c r="H7261">
        <v>0.47220000000000001</v>
      </c>
      <c r="I7261">
        <v>0.3735</v>
      </c>
      <c r="J7261">
        <v>0.58209999999999995</v>
      </c>
      <c r="K7261">
        <v>0.47220000000000001</v>
      </c>
      <c r="L7261">
        <v>0.3735</v>
      </c>
    </row>
    <row r="7262" spans="1:12">
      <c r="A7262" t="s">
        <v>2019</v>
      </c>
      <c r="B7262">
        <v>2025</v>
      </c>
      <c r="C7262" t="s">
        <v>2000</v>
      </c>
      <c r="D7262">
        <v>3.4000000000000002E-2</v>
      </c>
      <c r="E7262">
        <v>3.4000000000000002E-2</v>
      </c>
      <c r="F7262">
        <v>3.4000000000000002E-2</v>
      </c>
      <c r="G7262">
        <v>2.0400000000000001E-2</v>
      </c>
      <c r="H7262">
        <v>3.4000000000000002E-2</v>
      </c>
      <c r="I7262">
        <v>2.0400000000000001E-2</v>
      </c>
      <c r="J7262">
        <v>3.4000000000000002E-2</v>
      </c>
      <c r="K7262">
        <v>3.4000000000000002E-2</v>
      </c>
      <c r="L7262">
        <v>2.0400000000000001E-2</v>
      </c>
    </row>
    <row r="7263" spans="1:12">
      <c r="A7263" t="s">
        <v>2019</v>
      </c>
      <c r="B7263">
        <v>2025</v>
      </c>
      <c r="C7263" t="s">
        <v>1996</v>
      </c>
      <c r="D7263">
        <v>0.10059999999999999</v>
      </c>
      <c r="E7263">
        <v>0.10059999999999999</v>
      </c>
      <c r="F7263">
        <v>4.8300000000000003E-2</v>
      </c>
      <c r="G7263">
        <v>9.4100000000000003E-2</v>
      </c>
      <c r="H7263">
        <v>4.8300000000000003E-2</v>
      </c>
      <c r="I7263">
        <v>4.8300000000000003E-2</v>
      </c>
      <c r="J7263">
        <v>0.10059999999999999</v>
      </c>
      <c r="K7263">
        <v>4.8300000000000003E-2</v>
      </c>
      <c r="L7263">
        <v>4.8300000000000003E-2</v>
      </c>
    </row>
    <row r="7264" spans="1:12">
      <c r="A7264" t="s">
        <v>2019</v>
      </c>
      <c r="B7264">
        <v>2025</v>
      </c>
      <c r="C7264" t="s">
        <v>1997</v>
      </c>
      <c r="D7264">
        <v>1.1432</v>
      </c>
      <c r="E7264">
        <v>0.92210000000000003</v>
      </c>
      <c r="F7264">
        <v>0.92600000000000005</v>
      </c>
      <c r="G7264">
        <v>0.8901</v>
      </c>
      <c r="H7264">
        <v>0.78990000000000005</v>
      </c>
      <c r="I7264">
        <v>0.73750000000000004</v>
      </c>
      <c r="J7264">
        <v>0.90820000000000001</v>
      </c>
      <c r="K7264">
        <v>0.65080000000000005</v>
      </c>
      <c r="L7264">
        <v>0.52070000000000005</v>
      </c>
    </row>
    <row r="7265" spans="1:12">
      <c r="A7265" t="s">
        <v>2019</v>
      </c>
      <c r="B7265">
        <v>2025</v>
      </c>
      <c r="C7265" t="s">
        <v>1994</v>
      </c>
      <c r="D7265">
        <v>3.5421999999999998</v>
      </c>
      <c r="E7265">
        <v>3.3210999999999999</v>
      </c>
      <c r="F7265">
        <v>3.0480999999999998</v>
      </c>
      <c r="G7265">
        <v>2.8136000000000001</v>
      </c>
      <c r="H7265">
        <v>2.9119999999999999</v>
      </c>
      <c r="I7265">
        <v>2.4649000000000001</v>
      </c>
      <c r="J7265">
        <v>3.1888999999999998</v>
      </c>
      <c r="K7265">
        <v>2.6587999999999998</v>
      </c>
      <c r="L7265">
        <v>2.1545999999999998</v>
      </c>
    </row>
    <row r="7266" spans="1:12">
      <c r="A7266" t="s">
        <v>2019</v>
      </c>
      <c r="B7266">
        <v>2025</v>
      </c>
      <c r="C7266" t="s">
        <v>1998</v>
      </c>
      <c r="D7266">
        <v>1.5046999999999999</v>
      </c>
      <c r="E7266">
        <v>1.5046999999999999</v>
      </c>
      <c r="F7266">
        <v>1.5004999999999999</v>
      </c>
      <c r="G7266">
        <v>1.2396</v>
      </c>
      <c r="H7266">
        <v>1.5004999999999999</v>
      </c>
      <c r="I7266">
        <v>1.2370000000000001</v>
      </c>
      <c r="J7266">
        <v>1.3865000000000001</v>
      </c>
      <c r="K7266">
        <v>1.3865000000000001</v>
      </c>
      <c r="L7266">
        <v>1.1435999999999999</v>
      </c>
    </row>
    <row r="7267" spans="1:12">
      <c r="A7267" t="s">
        <v>2019</v>
      </c>
      <c r="B7267">
        <v>2025</v>
      </c>
      <c r="C7267" t="s">
        <v>1999</v>
      </c>
      <c r="D7267">
        <v>0.17760000000000001</v>
      </c>
      <c r="E7267">
        <v>0.17760000000000001</v>
      </c>
      <c r="F7267">
        <v>6.7000000000000004E-2</v>
      </c>
      <c r="G7267">
        <v>0.1065</v>
      </c>
      <c r="H7267">
        <v>6.7000000000000004E-2</v>
      </c>
      <c r="I7267">
        <v>4.8099999999999997E-2</v>
      </c>
      <c r="J7267">
        <v>0.17760000000000001</v>
      </c>
      <c r="K7267">
        <v>6.7000000000000004E-2</v>
      </c>
      <c r="L7267">
        <v>4.8099999999999997E-2</v>
      </c>
    </row>
    <row r="7268" spans="1:12">
      <c r="A7268" t="s">
        <v>2020</v>
      </c>
      <c r="B7268">
        <v>2025</v>
      </c>
      <c r="C7268" t="s">
        <v>1999</v>
      </c>
      <c r="D7268">
        <v>5.2699999999999997E-2</v>
      </c>
      <c r="E7268">
        <v>5.2699999999999997E-2</v>
      </c>
      <c r="F7268">
        <v>1.9900000000000001E-2</v>
      </c>
      <c r="G7268">
        <v>3.1600000000000003E-2</v>
      </c>
      <c r="H7268">
        <v>1.9900000000000001E-2</v>
      </c>
      <c r="I7268">
        <v>1.43E-2</v>
      </c>
      <c r="J7268">
        <v>5.2699999999999997E-2</v>
      </c>
      <c r="K7268">
        <v>1.9900000000000001E-2</v>
      </c>
      <c r="L7268">
        <v>1.43E-2</v>
      </c>
    </row>
    <row r="7269" spans="1:12">
      <c r="A7269" t="s">
        <v>2020</v>
      </c>
      <c r="B7269">
        <v>2025</v>
      </c>
      <c r="C7269" t="s">
        <v>1994</v>
      </c>
      <c r="D7269">
        <v>1.0104</v>
      </c>
      <c r="E7269">
        <v>0.94479999999999997</v>
      </c>
      <c r="F7269">
        <v>0.8629</v>
      </c>
      <c r="G7269">
        <v>0.80549999999999999</v>
      </c>
      <c r="H7269">
        <v>0.82250000000000001</v>
      </c>
      <c r="I7269">
        <v>0.70130000000000003</v>
      </c>
      <c r="J7269">
        <v>0.91090000000000004</v>
      </c>
      <c r="K7269">
        <v>0.75260000000000005</v>
      </c>
      <c r="L7269">
        <v>0.61350000000000005</v>
      </c>
    </row>
    <row r="7270" spans="1:12">
      <c r="A7270" t="s">
        <v>2020</v>
      </c>
      <c r="B7270">
        <v>2025</v>
      </c>
      <c r="C7270" t="s">
        <v>1995</v>
      </c>
      <c r="D7270">
        <v>0.17560000000000001</v>
      </c>
      <c r="E7270">
        <v>0.17560000000000001</v>
      </c>
      <c r="F7270">
        <v>0.14219999999999999</v>
      </c>
      <c r="G7270">
        <v>0.13969999999999999</v>
      </c>
      <c r="H7270">
        <v>0.14219999999999999</v>
      </c>
      <c r="I7270">
        <v>0.1125</v>
      </c>
      <c r="J7270">
        <v>0.17560000000000001</v>
      </c>
      <c r="K7270">
        <v>0.14219999999999999</v>
      </c>
      <c r="L7270">
        <v>0.1125</v>
      </c>
    </row>
    <row r="7271" spans="1:12">
      <c r="A7271" t="s">
        <v>2020</v>
      </c>
      <c r="B7271">
        <v>2025</v>
      </c>
      <c r="C7271" t="s">
        <v>1998</v>
      </c>
      <c r="D7271">
        <v>0.40260000000000001</v>
      </c>
      <c r="E7271">
        <v>0.40260000000000001</v>
      </c>
      <c r="F7271">
        <v>0.40129999999999999</v>
      </c>
      <c r="G7271">
        <v>0.33589999999999998</v>
      </c>
      <c r="H7271">
        <v>0.40129999999999999</v>
      </c>
      <c r="I7271">
        <v>0.33510000000000001</v>
      </c>
      <c r="J7271">
        <v>0.37280000000000002</v>
      </c>
      <c r="K7271">
        <v>0.37280000000000002</v>
      </c>
      <c r="L7271">
        <v>0.31159999999999999</v>
      </c>
    </row>
    <row r="7272" spans="1:12">
      <c r="A7272" t="s">
        <v>2020</v>
      </c>
      <c r="B7272">
        <v>2025</v>
      </c>
      <c r="C7272" t="s">
        <v>2000</v>
      </c>
      <c r="D7272">
        <v>1.01E-2</v>
      </c>
      <c r="E7272">
        <v>1.01E-2</v>
      </c>
      <c r="F7272">
        <v>1.01E-2</v>
      </c>
      <c r="G7272">
        <v>6.1000000000000004E-3</v>
      </c>
      <c r="H7272">
        <v>1.01E-2</v>
      </c>
      <c r="I7272">
        <v>6.1000000000000004E-3</v>
      </c>
      <c r="J7272">
        <v>1.01E-2</v>
      </c>
      <c r="K7272">
        <v>1.01E-2</v>
      </c>
      <c r="L7272">
        <v>6.1000000000000004E-3</v>
      </c>
    </row>
    <row r="7273" spans="1:12">
      <c r="A7273" t="s">
        <v>2020</v>
      </c>
      <c r="B7273">
        <v>2025</v>
      </c>
      <c r="C7273" t="s">
        <v>1997</v>
      </c>
      <c r="D7273">
        <v>0.33950000000000002</v>
      </c>
      <c r="E7273">
        <v>0.27389999999999998</v>
      </c>
      <c r="F7273">
        <v>0.27500000000000002</v>
      </c>
      <c r="G7273">
        <v>0.26440000000000002</v>
      </c>
      <c r="H7273">
        <v>0.2346</v>
      </c>
      <c r="I7273">
        <v>0.219</v>
      </c>
      <c r="J7273">
        <v>0.2697</v>
      </c>
      <c r="K7273">
        <v>0.1933</v>
      </c>
      <c r="L7273">
        <v>0.15459999999999999</v>
      </c>
    </row>
    <row r="7274" spans="1:12">
      <c r="A7274" t="s">
        <v>2020</v>
      </c>
      <c r="B7274">
        <v>2025</v>
      </c>
      <c r="C7274" t="s">
        <v>1996</v>
      </c>
      <c r="D7274">
        <v>2.9899999999999999E-2</v>
      </c>
      <c r="E7274">
        <v>2.9899999999999999E-2</v>
      </c>
      <c r="F7274">
        <v>1.44E-2</v>
      </c>
      <c r="G7274">
        <v>2.7900000000000001E-2</v>
      </c>
      <c r="H7274">
        <v>1.44E-2</v>
      </c>
      <c r="I7274">
        <v>1.44E-2</v>
      </c>
      <c r="J7274">
        <v>2.9899999999999999E-2</v>
      </c>
      <c r="K7274">
        <v>1.44E-2</v>
      </c>
      <c r="L7274">
        <v>1.44E-2</v>
      </c>
    </row>
    <row r="7275" spans="1:12">
      <c r="A7275" t="s">
        <v>2021</v>
      </c>
      <c r="B7275">
        <v>2025</v>
      </c>
      <c r="C7275" t="s">
        <v>1995</v>
      </c>
      <c r="D7275">
        <v>0.74739999999999995</v>
      </c>
      <c r="E7275">
        <v>0.74739999999999995</v>
      </c>
      <c r="F7275">
        <v>0.61439999999999995</v>
      </c>
      <c r="G7275">
        <v>0.59279999999999999</v>
      </c>
      <c r="H7275">
        <v>0.61439999999999995</v>
      </c>
      <c r="I7275">
        <v>0.48480000000000001</v>
      </c>
      <c r="J7275">
        <v>0.74739999999999995</v>
      </c>
      <c r="K7275">
        <v>0.61439999999999995</v>
      </c>
      <c r="L7275">
        <v>0.48480000000000001</v>
      </c>
    </row>
    <row r="7276" spans="1:12">
      <c r="A7276" t="s">
        <v>2021</v>
      </c>
      <c r="B7276">
        <v>2025</v>
      </c>
      <c r="C7276" t="s">
        <v>1997</v>
      </c>
      <c r="D7276">
        <v>1.6234</v>
      </c>
      <c r="E7276">
        <v>1.3095000000000001</v>
      </c>
      <c r="F7276">
        <v>1.3149999999999999</v>
      </c>
      <c r="G7276">
        <v>1.264</v>
      </c>
      <c r="H7276">
        <v>1.1216999999999999</v>
      </c>
      <c r="I7276">
        <v>1.0472999999999999</v>
      </c>
      <c r="J7276">
        <v>1.2897000000000001</v>
      </c>
      <c r="K7276">
        <v>0.92410000000000003</v>
      </c>
      <c r="L7276">
        <v>0.73939999999999995</v>
      </c>
    </row>
    <row r="7277" spans="1:12">
      <c r="A7277" t="s">
        <v>2021</v>
      </c>
      <c r="B7277">
        <v>2025</v>
      </c>
      <c r="C7277" t="s">
        <v>2000</v>
      </c>
      <c r="D7277">
        <v>4.82E-2</v>
      </c>
      <c r="E7277">
        <v>4.82E-2</v>
      </c>
      <c r="F7277">
        <v>4.82E-2</v>
      </c>
      <c r="G7277">
        <v>2.8899999999999999E-2</v>
      </c>
      <c r="H7277">
        <v>4.82E-2</v>
      </c>
      <c r="I7277">
        <v>2.8899999999999999E-2</v>
      </c>
      <c r="J7277">
        <v>4.82E-2</v>
      </c>
      <c r="K7277">
        <v>4.82E-2</v>
      </c>
      <c r="L7277">
        <v>2.8899999999999999E-2</v>
      </c>
    </row>
    <row r="7278" spans="1:12">
      <c r="A7278" t="s">
        <v>2021</v>
      </c>
      <c r="B7278">
        <v>2025</v>
      </c>
      <c r="C7278" t="s">
        <v>1996</v>
      </c>
      <c r="D7278">
        <v>0.1429</v>
      </c>
      <c r="E7278">
        <v>0.1429</v>
      </c>
      <c r="F7278">
        <v>6.8599999999999994E-2</v>
      </c>
      <c r="G7278">
        <v>0.1336</v>
      </c>
      <c r="H7278">
        <v>6.8599999999999994E-2</v>
      </c>
      <c r="I7278">
        <v>6.8599999999999994E-2</v>
      </c>
      <c r="J7278">
        <v>0.1429</v>
      </c>
      <c r="K7278">
        <v>6.8599999999999994E-2</v>
      </c>
      <c r="L7278">
        <v>6.8599999999999994E-2</v>
      </c>
    </row>
    <row r="7279" spans="1:12">
      <c r="A7279" t="s">
        <v>2021</v>
      </c>
      <c r="B7279">
        <v>2025</v>
      </c>
      <c r="C7279" t="s">
        <v>1994</v>
      </c>
      <c r="D7279">
        <v>4.7954999999999997</v>
      </c>
      <c r="E7279">
        <v>4.4816000000000003</v>
      </c>
      <c r="F7279">
        <v>4.117</v>
      </c>
      <c r="G7279">
        <v>3.8010000000000002</v>
      </c>
      <c r="H7279">
        <v>3.9236</v>
      </c>
      <c r="I7279">
        <v>3.3246000000000002</v>
      </c>
      <c r="J7279">
        <v>4.3049999999999997</v>
      </c>
      <c r="K7279">
        <v>3.5752999999999999</v>
      </c>
      <c r="L7279">
        <v>2.8933</v>
      </c>
    </row>
    <row r="7280" spans="1:12">
      <c r="A7280" t="s">
        <v>2021</v>
      </c>
      <c r="B7280">
        <v>2025</v>
      </c>
      <c r="C7280" t="s">
        <v>1999</v>
      </c>
      <c r="D7280">
        <v>0.25219999999999998</v>
      </c>
      <c r="E7280">
        <v>0.25219999999999998</v>
      </c>
      <c r="F7280">
        <v>9.5200000000000007E-2</v>
      </c>
      <c r="G7280">
        <v>0.15129999999999999</v>
      </c>
      <c r="H7280">
        <v>9.5200000000000007E-2</v>
      </c>
      <c r="I7280">
        <v>6.83E-2</v>
      </c>
      <c r="J7280">
        <v>0.25219999999999998</v>
      </c>
      <c r="K7280">
        <v>9.5200000000000007E-2</v>
      </c>
      <c r="L7280">
        <v>6.83E-2</v>
      </c>
    </row>
    <row r="7281" spans="1:12">
      <c r="A7281" t="s">
        <v>2021</v>
      </c>
      <c r="B7281">
        <v>2025</v>
      </c>
      <c r="C7281" t="s">
        <v>1998</v>
      </c>
      <c r="D7281">
        <v>1.9815</v>
      </c>
      <c r="E7281">
        <v>1.9815</v>
      </c>
      <c r="F7281">
        <v>1.9755</v>
      </c>
      <c r="G7281">
        <v>1.6303000000000001</v>
      </c>
      <c r="H7281">
        <v>1.9755</v>
      </c>
      <c r="I7281">
        <v>1.6266</v>
      </c>
      <c r="J7281">
        <v>1.8247</v>
      </c>
      <c r="K7281">
        <v>1.8247</v>
      </c>
      <c r="L7281">
        <v>1.5032000000000001</v>
      </c>
    </row>
    <row r="7282" spans="1:12">
      <c r="A7282" t="s">
        <v>2022</v>
      </c>
      <c r="B7282">
        <v>2025</v>
      </c>
      <c r="C7282" t="s">
        <v>1994</v>
      </c>
      <c r="D7282">
        <v>4.6047000000000002</v>
      </c>
      <c r="E7282">
        <v>4.2826000000000004</v>
      </c>
      <c r="F7282">
        <v>3.9169</v>
      </c>
      <c r="G7282">
        <v>3.6551</v>
      </c>
      <c r="H7282">
        <v>3.7185999999999999</v>
      </c>
      <c r="I7282">
        <v>3.1732</v>
      </c>
      <c r="J7282">
        <v>4.1304999999999996</v>
      </c>
      <c r="K7282">
        <v>3.3902999999999999</v>
      </c>
      <c r="L7282">
        <v>2.7543000000000002</v>
      </c>
    </row>
    <row r="7283" spans="1:12">
      <c r="A7283" t="s">
        <v>2022</v>
      </c>
      <c r="B7283">
        <v>2025</v>
      </c>
      <c r="C7283" t="s">
        <v>1998</v>
      </c>
      <c r="D7283">
        <v>1.7465999999999999</v>
      </c>
      <c r="E7283">
        <v>1.7465999999999999</v>
      </c>
      <c r="F7283">
        <v>1.7403999999999999</v>
      </c>
      <c r="G7283">
        <v>1.4516</v>
      </c>
      <c r="H7283">
        <v>1.7403999999999999</v>
      </c>
      <c r="I7283">
        <v>1.4478</v>
      </c>
      <c r="J7283">
        <v>1.6148</v>
      </c>
      <c r="K7283">
        <v>1.6148</v>
      </c>
      <c r="L7283">
        <v>1.3449</v>
      </c>
    </row>
    <row r="7284" spans="1:12">
      <c r="A7284" t="s">
        <v>2022</v>
      </c>
      <c r="B7284">
        <v>2025</v>
      </c>
      <c r="C7284" t="s">
        <v>1997</v>
      </c>
      <c r="D7284">
        <v>1.6656</v>
      </c>
      <c r="E7284">
        <v>1.3434999999999999</v>
      </c>
      <c r="F7284">
        <v>1.3492</v>
      </c>
      <c r="G7284">
        <v>1.2968999999999999</v>
      </c>
      <c r="H7284">
        <v>1.1509</v>
      </c>
      <c r="I7284">
        <v>1.0746</v>
      </c>
      <c r="J7284">
        <v>1.3231999999999999</v>
      </c>
      <c r="K7284">
        <v>0.94810000000000005</v>
      </c>
      <c r="L7284">
        <v>0.75860000000000005</v>
      </c>
    </row>
    <row r="7285" spans="1:12">
      <c r="A7285" t="s">
        <v>2022</v>
      </c>
      <c r="B7285">
        <v>2025</v>
      </c>
      <c r="C7285" t="s">
        <v>1999</v>
      </c>
      <c r="D7285">
        <v>0.25869999999999999</v>
      </c>
      <c r="E7285">
        <v>0.25869999999999999</v>
      </c>
      <c r="F7285">
        <v>9.7699999999999995E-2</v>
      </c>
      <c r="G7285">
        <v>0.1552</v>
      </c>
      <c r="H7285">
        <v>9.7699999999999995E-2</v>
      </c>
      <c r="I7285">
        <v>7.0099999999999996E-2</v>
      </c>
      <c r="J7285">
        <v>0.25869999999999999</v>
      </c>
      <c r="K7285">
        <v>9.7699999999999995E-2</v>
      </c>
      <c r="L7285">
        <v>7.0099999999999996E-2</v>
      </c>
    </row>
    <row r="7286" spans="1:12">
      <c r="A7286" t="s">
        <v>2022</v>
      </c>
      <c r="B7286">
        <v>2025</v>
      </c>
      <c r="C7286" t="s">
        <v>2000</v>
      </c>
      <c r="D7286">
        <v>4.9500000000000002E-2</v>
      </c>
      <c r="E7286">
        <v>4.9500000000000002E-2</v>
      </c>
      <c r="F7286">
        <v>4.9500000000000002E-2</v>
      </c>
      <c r="G7286">
        <v>2.9700000000000001E-2</v>
      </c>
      <c r="H7286">
        <v>4.9500000000000002E-2</v>
      </c>
      <c r="I7286">
        <v>2.9700000000000001E-2</v>
      </c>
      <c r="J7286">
        <v>4.9500000000000002E-2</v>
      </c>
      <c r="K7286">
        <v>4.9500000000000002E-2</v>
      </c>
      <c r="L7286">
        <v>2.9700000000000001E-2</v>
      </c>
    </row>
    <row r="7287" spans="1:12">
      <c r="A7287" t="s">
        <v>2022</v>
      </c>
      <c r="B7287">
        <v>2025</v>
      </c>
      <c r="C7287" t="s">
        <v>1996</v>
      </c>
      <c r="D7287">
        <v>0.14660000000000001</v>
      </c>
      <c r="E7287">
        <v>0.14660000000000001</v>
      </c>
      <c r="F7287">
        <v>7.0400000000000004E-2</v>
      </c>
      <c r="G7287">
        <v>0.1371</v>
      </c>
      <c r="H7287">
        <v>7.0400000000000004E-2</v>
      </c>
      <c r="I7287">
        <v>7.0400000000000004E-2</v>
      </c>
      <c r="J7287">
        <v>0.14660000000000001</v>
      </c>
      <c r="K7287">
        <v>7.0400000000000004E-2</v>
      </c>
      <c r="L7287">
        <v>7.0400000000000004E-2</v>
      </c>
    </row>
    <row r="7288" spans="1:12">
      <c r="A7288" t="s">
        <v>2022</v>
      </c>
      <c r="B7288">
        <v>2025</v>
      </c>
      <c r="C7288" t="s">
        <v>1995</v>
      </c>
      <c r="D7288">
        <v>0.73770000000000002</v>
      </c>
      <c r="E7288">
        <v>0.73770000000000002</v>
      </c>
      <c r="F7288">
        <v>0.60980000000000001</v>
      </c>
      <c r="G7288">
        <v>0.58460000000000001</v>
      </c>
      <c r="H7288">
        <v>0.60980000000000001</v>
      </c>
      <c r="I7288">
        <v>0.48070000000000002</v>
      </c>
      <c r="J7288">
        <v>0.73770000000000002</v>
      </c>
      <c r="K7288">
        <v>0.60980000000000001</v>
      </c>
      <c r="L7288">
        <v>0.48070000000000002</v>
      </c>
    </row>
    <row r="7289" spans="1:12">
      <c r="A7289" t="s">
        <v>2023</v>
      </c>
      <c r="B7289">
        <v>2025</v>
      </c>
      <c r="C7289" t="s">
        <v>1997</v>
      </c>
      <c r="D7289">
        <v>2.5718000000000001</v>
      </c>
      <c r="E7289">
        <v>2.0745</v>
      </c>
      <c r="F7289">
        <v>2.0832999999999999</v>
      </c>
      <c r="G7289">
        <v>2.0024999999999999</v>
      </c>
      <c r="H7289">
        <v>1.7769999999999999</v>
      </c>
      <c r="I7289">
        <v>1.6592</v>
      </c>
      <c r="J7289">
        <v>2.0430999999999999</v>
      </c>
      <c r="K7289">
        <v>1.464</v>
      </c>
      <c r="L7289">
        <v>1.1713</v>
      </c>
    </row>
    <row r="7290" spans="1:12">
      <c r="A7290" t="s">
        <v>2023</v>
      </c>
      <c r="B7290">
        <v>2025</v>
      </c>
      <c r="C7290" t="s">
        <v>1999</v>
      </c>
      <c r="D7290">
        <v>0.39950000000000002</v>
      </c>
      <c r="E7290">
        <v>0.39950000000000002</v>
      </c>
      <c r="F7290">
        <v>0.15079999999999999</v>
      </c>
      <c r="G7290">
        <v>0.2397</v>
      </c>
      <c r="H7290">
        <v>0.15079999999999999</v>
      </c>
      <c r="I7290">
        <v>0.1082</v>
      </c>
      <c r="J7290">
        <v>0.39950000000000002</v>
      </c>
      <c r="K7290">
        <v>0.15079999999999999</v>
      </c>
      <c r="L7290">
        <v>0.1082</v>
      </c>
    </row>
    <row r="7291" spans="1:12">
      <c r="A7291" t="s">
        <v>2023</v>
      </c>
      <c r="B7291">
        <v>2025</v>
      </c>
      <c r="C7291" t="s">
        <v>1998</v>
      </c>
      <c r="D7291">
        <v>3.2949999999999999</v>
      </c>
      <c r="E7291">
        <v>3.2949999999999999</v>
      </c>
      <c r="F7291">
        <v>3.2854000000000001</v>
      </c>
      <c r="G7291">
        <v>2.7069000000000001</v>
      </c>
      <c r="H7291">
        <v>3.2854000000000001</v>
      </c>
      <c r="I7291">
        <v>2.7010000000000001</v>
      </c>
      <c r="J7291">
        <v>3.0316999999999998</v>
      </c>
      <c r="K7291">
        <v>3.0316999999999998</v>
      </c>
      <c r="L7291">
        <v>2.4933000000000001</v>
      </c>
    </row>
    <row r="7292" spans="1:12">
      <c r="A7292" t="s">
        <v>2023</v>
      </c>
      <c r="B7292">
        <v>2025</v>
      </c>
      <c r="C7292" t="s">
        <v>1995</v>
      </c>
      <c r="D7292">
        <v>1.2569999999999999</v>
      </c>
      <c r="E7292">
        <v>1.2569999999999999</v>
      </c>
      <c r="F7292">
        <v>1.0250999999999999</v>
      </c>
      <c r="G7292">
        <v>0.99850000000000005</v>
      </c>
      <c r="H7292">
        <v>1.0250999999999999</v>
      </c>
      <c r="I7292">
        <v>0.81010000000000004</v>
      </c>
      <c r="J7292">
        <v>1.2569999999999999</v>
      </c>
      <c r="K7292">
        <v>1.0250999999999999</v>
      </c>
      <c r="L7292">
        <v>0.81010000000000004</v>
      </c>
    </row>
    <row r="7293" spans="1:12">
      <c r="A7293" t="s">
        <v>2023</v>
      </c>
      <c r="B7293">
        <v>2025</v>
      </c>
      <c r="C7293" t="s">
        <v>2000</v>
      </c>
      <c r="D7293">
        <v>7.6399999999999996E-2</v>
      </c>
      <c r="E7293">
        <v>7.6399999999999996E-2</v>
      </c>
      <c r="F7293">
        <v>7.6399999999999996E-2</v>
      </c>
      <c r="G7293">
        <v>4.58E-2</v>
      </c>
      <c r="H7293">
        <v>7.6399999999999996E-2</v>
      </c>
      <c r="I7293">
        <v>4.58E-2</v>
      </c>
      <c r="J7293">
        <v>7.6399999999999996E-2</v>
      </c>
      <c r="K7293">
        <v>7.6399999999999996E-2</v>
      </c>
      <c r="L7293">
        <v>4.58E-2</v>
      </c>
    </row>
    <row r="7294" spans="1:12">
      <c r="A7294" t="s">
        <v>2023</v>
      </c>
      <c r="B7294">
        <v>2025</v>
      </c>
      <c r="C7294" t="s">
        <v>1994</v>
      </c>
      <c r="D7294">
        <v>7.8259999999999996</v>
      </c>
      <c r="E7294">
        <v>7.3287000000000004</v>
      </c>
      <c r="F7294">
        <v>6.7298</v>
      </c>
      <c r="G7294">
        <v>6.2050999999999998</v>
      </c>
      <c r="H7294">
        <v>6.4234999999999998</v>
      </c>
      <c r="I7294">
        <v>5.4330999999999996</v>
      </c>
      <c r="J7294">
        <v>7.0339999999999998</v>
      </c>
      <c r="K7294">
        <v>5.8567</v>
      </c>
      <c r="L7294">
        <v>4.7374999999999998</v>
      </c>
    </row>
    <row r="7295" spans="1:12">
      <c r="A7295" t="s">
        <v>2023</v>
      </c>
      <c r="B7295">
        <v>2025</v>
      </c>
      <c r="C7295" t="s">
        <v>1996</v>
      </c>
      <c r="D7295">
        <v>0.22639999999999999</v>
      </c>
      <c r="E7295">
        <v>0.22639999999999999</v>
      </c>
      <c r="F7295">
        <v>0.1087</v>
      </c>
      <c r="G7295">
        <v>0.2117</v>
      </c>
      <c r="H7295">
        <v>0.1087</v>
      </c>
      <c r="I7295">
        <v>0.1087</v>
      </c>
      <c r="J7295">
        <v>0.22639999999999999</v>
      </c>
      <c r="K7295">
        <v>0.1087</v>
      </c>
      <c r="L7295">
        <v>0.1087</v>
      </c>
    </row>
    <row r="7296" spans="1:12">
      <c r="A7296" t="s">
        <v>2024</v>
      </c>
      <c r="B7296">
        <v>2025</v>
      </c>
      <c r="C7296" t="s">
        <v>2000</v>
      </c>
      <c r="D7296">
        <v>4.36E-2</v>
      </c>
      <c r="E7296">
        <v>4.36E-2</v>
      </c>
      <c r="F7296">
        <v>4.36E-2</v>
      </c>
      <c r="G7296">
        <v>2.6100000000000002E-2</v>
      </c>
      <c r="H7296">
        <v>4.36E-2</v>
      </c>
      <c r="I7296">
        <v>2.6100000000000002E-2</v>
      </c>
      <c r="J7296">
        <v>4.36E-2</v>
      </c>
      <c r="K7296">
        <v>4.36E-2</v>
      </c>
      <c r="L7296">
        <v>2.6100000000000002E-2</v>
      </c>
    </row>
    <row r="7297" spans="1:12">
      <c r="A7297" t="s">
        <v>2024</v>
      </c>
      <c r="B7297">
        <v>2025</v>
      </c>
      <c r="C7297" t="s">
        <v>1998</v>
      </c>
      <c r="D7297">
        <v>1.8551</v>
      </c>
      <c r="E7297">
        <v>1.8551</v>
      </c>
      <c r="F7297">
        <v>1.8496999999999999</v>
      </c>
      <c r="G7297">
        <v>1.5237000000000001</v>
      </c>
      <c r="H7297">
        <v>1.8496999999999999</v>
      </c>
      <c r="I7297">
        <v>1.5204</v>
      </c>
      <c r="J7297">
        <v>1.7067000000000001</v>
      </c>
      <c r="K7297">
        <v>1.7067000000000001</v>
      </c>
      <c r="L7297">
        <v>1.4034</v>
      </c>
    </row>
    <row r="7298" spans="1:12">
      <c r="A7298" t="s">
        <v>2024</v>
      </c>
      <c r="B7298">
        <v>2025</v>
      </c>
      <c r="C7298" t="s">
        <v>1996</v>
      </c>
      <c r="D7298">
        <v>0.12909999999999999</v>
      </c>
      <c r="E7298">
        <v>0.12909999999999999</v>
      </c>
      <c r="F7298">
        <v>6.2E-2</v>
      </c>
      <c r="G7298">
        <v>0.1207</v>
      </c>
      <c r="H7298">
        <v>6.2E-2</v>
      </c>
      <c r="I7298">
        <v>6.2E-2</v>
      </c>
      <c r="J7298">
        <v>0.12909999999999999</v>
      </c>
      <c r="K7298">
        <v>6.2E-2</v>
      </c>
      <c r="L7298">
        <v>6.2E-2</v>
      </c>
    </row>
    <row r="7299" spans="1:12">
      <c r="A7299" t="s">
        <v>2024</v>
      </c>
      <c r="B7299">
        <v>2025</v>
      </c>
      <c r="C7299" t="s">
        <v>1999</v>
      </c>
      <c r="D7299">
        <v>0.2278</v>
      </c>
      <c r="E7299">
        <v>0.2278</v>
      </c>
      <c r="F7299">
        <v>8.5999999999999993E-2</v>
      </c>
      <c r="G7299">
        <v>0.13669999999999999</v>
      </c>
      <c r="H7299">
        <v>8.5999999999999993E-2</v>
      </c>
      <c r="I7299">
        <v>6.1699999999999998E-2</v>
      </c>
      <c r="J7299">
        <v>0.2278</v>
      </c>
      <c r="K7299">
        <v>8.5999999999999993E-2</v>
      </c>
      <c r="L7299">
        <v>6.1699999999999998E-2</v>
      </c>
    </row>
    <row r="7300" spans="1:12">
      <c r="A7300" t="s">
        <v>2024</v>
      </c>
      <c r="B7300">
        <v>2025</v>
      </c>
      <c r="C7300" t="s">
        <v>1994</v>
      </c>
      <c r="D7300">
        <v>4.4451999999999998</v>
      </c>
      <c r="E7300">
        <v>4.1616999999999997</v>
      </c>
      <c r="F7300">
        <v>3.8182999999999998</v>
      </c>
      <c r="G7300">
        <v>3.5236999999999998</v>
      </c>
      <c r="H7300">
        <v>3.6436000000000002</v>
      </c>
      <c r="I7300">
        <v>3.0819000000000001</v>
      </c>
      <c r="J7300">
        <v>3.9954000000000001</v>
      </c>
      <c r="K7300">
        <v>3.3222</v>
      </c>
      <c r="L7300">
        <v>2.6867999999999999</v>
      </c>
    </row>
    <row r="7301" spans="1:12">
      <c r="A7301" t="s">
        <v>2024</v>
      </c>
      <c r="B7301">
        <v>2025</v>
      </c>
      <c r="C7301" t="s">
        <v>1995</v>
      </c>
      <c r="D7301">
        <v>0.72330000000000005</v>
      </c>
      <c r="E7301">
        <v>0.72330000000000005</v>
      </c>
      <c r="F7301">
        <v>0.58919999999999995</v>
      </c>
      <c r="G7301">
        <v>0.57469999999999999</v>
      </c>
      <c r="H7301">
        <v>0.58919999999999995</v>
      </c>
      <c r="I7301">
        <v>0.4657</v>
      </c>
      <c r="J7301">
        <v>0.72330000000000005</v>
      </c>
      <c r="K7301">
        <v>0.58919999999999995</v>
      </c>
      <c r="L7301">
        <v>0.4657</v>
      </c>
    </row>
    <row r="7302" spans="1:12">
      <c r="A7302" t="s">
        <v>2024</v>
      </c>
      <c r="B7302">
        <v>2025</v>
      </c>
      <c r="C7302" t="s">
        <v>1997</v>
      </c>
      <c r="D7302">
        <v>1.4663999999999999</v>
      </c>
      <c r="E7302">
        <v>1.1828000000000001</v>
      </c>
      <c r="F7302">
        <v>1.1878</v>
      </c>
      <c r="G7302">
        <v>1.1417999999999999</v>
      </c>
      <c r="H7302">
        <v>1.0132000000000001</v>
      </c>
      <c r="I7302">
        <v>0.94610000000000005</v>
      </c>
      <c r="J7302">
        <v>1.1649</v>
      </c>
      <c r="K7302">
        <v>0.8347</v>
      </c>
      <c r="L7302">
        <v>0.66790000000000005</v>
      </c>
    </row>
    <row r="7303" spans="1:12">
      <c r="A7303" t="s">
        <v>2025</v>
      </c>
      <c r="B7303">
        <v>2025</v>
      </c>
      <c r="C7303" t="s">
        <v>1998</v>
      </c>
      <c r="D7303">
        <v>0.96730000000000005</v>
      </c>
      <c r="E7303">
        <v>0.96730000000000005</v>
      </c>
      <c r="F7303">
        <v>0.96460000000000001</v>
      </c>
      <c r="G7303">
        <v>0.79679999999999995</v>
      </c>
      <c r="H7303">
        <v>0.96460000000000001</v>
      </c>
      <c r="I7303">
        <v>0.79520000000000002</v>
      </c>
      <c r="J7303">
        <v>0.89129999999999998</v>
      </c>
      <c r="K7303">
        <v>0.89129999999999998</v>
      </c>
      <c r="L7303">
        <v>0.73509999999999998</v>
      </c>
    </row>
    <row r="7304" spans="1:12">
      <c r="A7304" t="s">
        <v>2025</v>
      </c>
      <c r="B7304">
        <v>2025</v>
      </c>
      <c r="C7304" t="s">
        <v>1995</v>
      </c>
      <c r="D7304">
        <v>0.44690000000000002</v>
      </c>
      <c r="E7304">
        <v>0.44690000000000002</v>
      </c>
      <c r="F7304">
        <v>0.3553</v>
      </c>
      <c r="G7304">
        <v>0.35659999999999997</v>
      </c>
      <c r="H7304">
        <v>0.3553</v>
      </c>
      <c r="I7304">
        <v>0.28210000000000002</v>
      </c>
      <c r="J7304">
        <v>0.44690000000000002</v>
      </c>
      <c r="K7304">
        <v>0.3553</v>
      </c>
      <c r="L7304">
        <v>0.28210000000000002</v>
      </c>
    </row>
    <row r="7305" spans="1:12">
      <c r="A7305" t="s">
        <v>2025</v>
      </c>
      <c r="B7305">
        <v>2025</v>
      </c>
      <c r="C7305" t="s">
        <v>1997</v>
      </c>
      <c r="D7305">
        <v>0.73680000000000001</v>
      </c>
      <c r="E7305">
        <v>0.59430000000000005</v>
      </c>
      <c r="F7305">
        <v>0.5968</v>
      </c>
      <c r="G7305">
        <v>0.57369999999999999</v>
      </c>
      <c r="H7305">
        <v>0.5091</v>
      </c>
      <c r="I7305">
        <v>0.47539999999999999</v>
      </c>
      <c r="J7305">
        <v>0.58530000000000004</v>
      </c>
      <c r="K7305">
        <v>0.4194</v>
      </c>
      <c r="L7305">
        <v>0.33560000000000001</v>
      </c>
    </row>
    <row r="7306" spans="1:12">
      <c r="A7306" t="s">
        <v>2025</v>
      </c>
      <c r="B7306">
        <v>2025</v>
      </c>
      <c r="C7306" t="s">
        <v>1994</v>
      </c>
      <c r="D7306">
        <v>2.3521999999999998</v>
      </c>
      <c r="E7306">
        <v>2.2098</v>
      </c>
      <c r="F7306">
        <v>2.0129000000000001</v>
      </c>
      <c r="G7306">
        <v>1.8695999999999999</v>
      </c>
      <c r="H7306">
        <v>1.9252</v>
      </c>
      <c r="I7306">
        <v>1.6278999999999999</v>
      </c>
      <c r="J7306">
        <v>2.1246999999999998</v>
      </c>
      <c r="K7306">
        <v>1.7622</v>
      </c>
      <c r="L7306">
        <v>1.4280999999999999</v>
      </c>
    </row>
    <row r="7307" spans="1:12">
      <c r="A7307" t="s">
        <v>2025</v>
      </c>
      <c r="B7307">
        <v>2025</v>
      </c>
      <c r="C7307" t="s">
        <v>1999</v>
      </c>
      <c r="D7307">
        <v>0.1144</v>
      </c>
      <c r="E7307">
        <v>0.1144</v>
      </c>
      <c r="F7307">
        <v>4.3200000000000002E-2</v>
      </c>
      <c r="G7307">
        <v>6.8699999999999997E-2</v>
      </c>
      <c r="H7307">
        <v>4.3200000000000002E-2</v>
      </c>
      <c r="I7307">
        <v>3.1E-2</v>
      </c>
      <c r="J7307">
        <v>0.1144</v>
      </c>
      <c r="K7307">
        <v>4.3200000000000002E-2</v>
      </c>
      <c r="L7307">
        <v>3.1E-2</v>
      </c>
    </row>
    <row r="7308" spans="1:12">
      <c r="A7308" t="s">
        <v>2025</v>
      </c>
      <c r="B7308">
        <v>2025</v>
      </c>
      <c r="C7308" t="s">
        <v>2000</v>
      </c>
      <c r="D7308">
        <v>2.1899999999999999E-2</v>
      </c>
      <c r="E7308">
        <v>2.1899999999999999E-2</v>
      </c>
      <c r="F7308">
        <v>2.1899999999999999E-2</v>
      </c>
      <c r="G7308">
        <v>1.3100000000000001E-2</v>
      </c>
      <c r="H7308">
        <v>2.1899999999999999E-2</v>
      </c>
      <c r="I7308">
        <v>1.3100000000000001E-2</v>
      </c>
      <c r="J7308">
        <v>2.1899999999999999E-2</v>
      </c>
      <c r="K7308">
        <v>2.1899999999999999E-2</v>
      </c>
      <c r="L7308">
        <v>1.3100000000000001E-2</v>
      </c>
    </row>
    <row r="7309" spans="1:12">
      <c r="A7309" t="s">
        <v>2025</v>
      </c>
      <c r="B7309">
        <v>2025</v>
      </c>
      <c r="C7309" t="s">
        <v>1996</v>
      </c>
      <c r="D7309">
        <v>6.4899999999999999E-2</v>
      </c>
      <c r="E7309">
        <v>6.4899999999999999E-2</v>
      </c>
      <c r="F7309">
        <v>3.1099999999999999E-2</v>
      </c>
      <c r="G7309">
        <v>6.0600000000000001E-2</v>
      </c>
      <c r="H7309">
        <v>3.1099999999999999E-2</v>
      </c>
      <c r="I7309">
        <v>3.1099999999999999E-2</v>
      </c>
      <c r="J7309">
        <v>6.4899999999999999E-2</v>
      </c>
      <c r="K7309">
        <v>3.1099999999999999E-2</v>
      </c>
      <c r="L7309">
        <v>3.1099999999999999E-2</v>
      </c>
    </row>
    <row r="7310" spans="1:12">
      <c r="A7310" t="s">
        <v>2026</v>
      </c>
      <c r="B7310">
        <v>2025</v>
      </c>
      <c r="C7310" t="s">
        <v>2000</v>
      </c>
      <c r="D7310">
        <v>4.4999999999999998E-2</v>
      </c>
      <c r="E7310">
        <v>4.4999999999999998E-2</v>
      </c>
      <c r="F7310">
        <v>4.4999999999999998E-2</v>
      </c>
      <c r="G7310">
        <v>2.7E-2</v>
      </c>
      <c r="H7310">
        <v>4.4999999999999998E-2</v>
      </c>
      <c r="I7310">
        <v>2.7E-2</v>
      </c>
      <c r="J7310">
        <v>4.4999999999999998E-2</v>
      </c>
      <c r="K7310">
        <v>4.4999999999999998E-2</v>
      </c>
      <c r="L7310">
        <v>2.7E-2</v>
      </c>
    </row>
    <row r="7311" spans="1:12">
      <c r="A7311" t="s">
        <v>2026</v>
      </c>
      <c r="B7311">
        <v>2025</v>
      </c>
      <c r="C7311" t="s">
        <v>1998</v>
      </c>
      <c r="D7311">
        <v>2.0074000000000001</v>
      </c>
      <c r="E7311">
        <v>2.0074000000000001</v>
      </c>
      <c r="F7311">
        <v>2.0017</v>
      </c>
      <c r="G7311">
        <v>1.6498999999999999</v>
      </c>
      <c r="H7311">
        <v>2.0017</v>
      </c>
      <c r="I7311">
        <v>1.6464000000000001</v>
      </c>
      <c r="J7311">
        <v>1.8472999999999999</v>
      </c>
      <c r="K7311">
        <v>1.8472999999999999</v>
      </c>
      <c r="L7311">
        <v>1.52</v>
      </c>
    </row>
    <row r="7312" spans="1:12">
      <c r="A7312" t="s">
        <v>2026</v>
      </c>
      <c r="B7312">
        <v>2025</v>
      </c>
      <c r="C7312" t="s">
        <v>1999</v>
      </c>
      <c r="D7312">
        <v>0.23549999999999999</v>
      </c>
      <c r="E7312">
        <v>0.23549999999999999</v>
      </c>
      <c r="F7312">
        <v>8.8900000000000007E-2</v>
      </c>
      <c r="G7312">
        <v>0.14130000000000001</v>
      </c>
      <c r="H7312">
        <v>8.8900000000000007E-2</v>
      </c>
      <c r="I7312">
        <v>6.3799999999999996E-2</v>
      </c>
      <c r="J7312">
        <v>0.23549999999999999</v>
      </c>
      <c r="K7312">
        <v>8.8900000000000007E-2</v>
      </c>
      <c r="L7312">
        <v>6.3799999999999996E-2</v>
      </c>
    </row>
    <row r="7313" spans="1:12">
      <c r="A7313" t="s">
        <v>2026</v>
      </c>
      <c r="B7313">
        <v>2025</v>
      </c>
      <c r="C7313" t="s">
        <v>1996</v>
      </c>
      <c r="D7313">
        <v>0.13350000000000001</v>
      </c>
      <c r="E7313">
        <v>0.13350000000000001</v>
      </c>
      <c r="F7313">
        <v>6.4100000000000004E-2</v>
      </c>
      <c r="G7313">
        <v>0.12479999999999999</v>
      </c>
      <c r="H7313">
        <v>6.4100000000000004E-2</v>
      </c>
      <c r="I7313">
        <v>6.4100000000000004E-2</v>
      </c>
      <c r="J7313">
        <v>0.13350000000000001</v>
      </c>
      <c r="K7313">
        <v>6.4100000000000004E-2</v>
      </c>
      <c r="L7313">
        <v>6.4100000000000004E-2</v>
      </c>
    </row>
    <row r="7314" spans="1:12">
      <c r="A7314" t="s">
        <v>2026</v>
      </c>
      <c r="B7314">
        <v>2025</v>
      </c>
      <c r="C7314" t="s">
        <v>1994</v>
      </c>
      <c r="D7314">
        <v>4.7081</v>
      </c>
      <c r="E7314">
        <v>4.415</v>
      </c>
      <c r="F7314">
        <v>4.0532000000000004</v>
      </c>
      <c r="G7314">
        <v>3.7362000000000002</v>
      </c>
      <c r="H7314">
        <v>3.8727</v>
      </c>
      <c r="I7314">
        <v>3.2740999999999998</v>
      </c>
      <c r="J7314">
        <v>4.2365000000000004</v>
      </c>
      <c r="K7314">
        <v>3.5337999999999998</v>
      </c>
      <c r="L7314">
        <v>2.8601000000000001</v>
      </c>
    </row>
    <row r="7315" spans="1:12">
      <c r="A7315" t="s">
        <v>2026</v>
      </c>
      <c r="B7315">
        <v>2025</v>
      </c>
      <c r="C7315" t="s">
        <v>1995</v>
      </c>
      <c r="D7315">
        <v>0.77080000000000004</v>
      </c>
      <c r="E7315">
        <v>0.77080000000000004</v>
      </c>
      <c r="F7315">
        <v>0.62549999999999994</v>
      </c>
      <c r="G7315">
        <v>0.61280000000000001</v>
      </c>
      <c r="H7315">
        <v>0.62549999999999994</v>
      </c>
      <c r="I7315">
        <v>0.49469999999999997</v>
      </c>
      <c r="J7315">
        <v>0.77080000000000004</v>
      </c>
      <c r="K7315">
        <v>0.62549999999999994</v>
      </c>
      <c r="L7315">
        <v>0.49469999999999997</v>
      </c>
    </row>
    <row r="7316" spans="1:12">
      <c r="A7316" t="s">
        <v>2026</v>
      </c>
      <c r="B7316">
        <v>2025</v>
      </c>
      <c r="C7316" t="s">
        <v>1997</v>
      </c>
      <c r="D7316">
        <v>1.516</v>
      </c>
      <c r="E7316">
        <v>1.2228000000000001</v>
      </c>
      <c r="F7316">
        <v>1.228</v>
      </c>
      <c r="G7316">
        <v>1.1803999999999999</v>
      </c>
      <c r="H7316">
        <v>1.0475000000000001</v>
      </c>
      <c r="I7316">
        <v>0.97799999999999998</v>
      </c>
      <c r="J7316">
        <v>1.2042999999999999</v>
      </c>
      <c r="K7316">
        <v>0.86299999999999999</v>
      </c>
      <c r="L7316">
        <v>0.69040000000000001</v>
      </c>
    </row>
    <row r="7317" spans="1:12">
      <c r="A7317" t="s">
        <v>2027</v>
      </c>
      <c r="B7317">
        <v>2025</v>
      </c>
      <c r="C7317" t="s">
        <v>1994</v>
      </c>
      <c r="D7317">
        <v>0.78139999999999998</v>
      </c>
      <c r="E7317">
        <v>0.73329999999999995</v>
      </c>
      <c r="F7317">
        <v>0.67059999999999997</v>
      </c>
      <c r="G7317">
        <v>0.62119999999999997</v>
      </c>
      <c r="H7317">
        <v>0.64090000000000003</v>
      </c>
      <c r="I7317">
        <v>0.54269999999999996</v>
      </c>
      <c r="J7317">
        <v>0.70469999999999999</v>
      </c>
      <c r="K7317">
        <v>0.58599999999999997</v>
      </c>
      <c r="L7317">
        <v>0.47520000000000001</v>
      </c>
    </row>
    <row r="7318" spans="1:12">
      <c r="A7318" t="s">
        <v>2027</v>
      </c>
      <c r="B7318">
        <v>2025</v>
      </c>
      <c r="C7318" t="s">
        <v>1997</v>
      </c>
      <c r="D7318">
        <v>0.249</v>
      </c>
      <c r="E7318">
        <v>0.2009</v>
      </c>
      <c r="F7318">
        <v>0.20169999999999999</v>
      </c>
      <c r="G7318">
        <v>0.19389999999999999</v>
      </c>
      <c r="H7318">
        <v>0.1721</v>
      </c>
      <c r="I7318">
        <v>0.16070000000000001</v>
      </c>
      <c r="J7318">
        <v>0.1978</v>
      </c>
      <c r="K7318">
        <v>0.14180000000000001</v>
      </c>
      <c r="L7318">
        <v>0.1134</v>
      </c>
    </row>
    <row r="7319" spans="1:12">
      <c r="A7319" t="s">
        <v>2027</v>
      </c>
      <c r="B7319">
        <v>2025</v>
      </c>
      <c r="C7319" t="s">
        <v>1998</v>
      </c>
      <c r="D7319">
        <v>0.32650000000000001</v>
      </c>
      <c r="E7319">
        <v>0.32650000000000001</v>
      </c>
      <c r="F7319">
        <v>0.3256</v>
      </c>
      <c r="G7319">
        <v>0.26939999999999997</v>
      </c>
      <c r="H7319">
        <v>0.3256</v>
      </c>
      <c r="I7319">
        <v>0.26879999999999998</v>
      </c>
      <c r="J7319">
        <v>0.30099999999999999</v>
      </c>
      <c r="K7319">
        <v>0.30099999999999999</v>
      </c>
      <c r="L7319">
        <v>0.24859999999999999</v>
      </c>
    </row>
    <row r="7320" spans="1:12">
      <c r="A7320" t="s">
        <v>2027</v>
      </c>
      <c r="B7320">
        <v>2025</v>
      </c>
      <c r="C7320" t="s">
        <v>1999</v>
      </c>
      <c r="D7320">
        <v>3.8699999999999998E-2</v>
      </c>
      <c r="E7320">
        <v>3.8699999999999998E-2</v>
      </c>
      <c r="F7320">
        <v>1.46E-2</v>
      </c>
      <c r="G7320">
        <v>2.3199999999999998E-2</v>
      </c>
      <c r="H7320">
        <v>1.46E-2</v>
      </c>
      <c r="I7320">
        <v>1.0500000000000001E-2</v>
      </c>
      <c r="J7320">
        <v>3.8699999999999998E-2</v>
      </c>
      <c r="K7320">
        <v>1.46E-2</v>
      </c>
      <c r="L7320">
        <v>1.0500000000000001E-2</v>
      </c>
    </row>
    <row r="7321" spans="1:12">
      <c r="A7321" t="s">
        <v>2027</v>
      </c>
      <c r="B7321">
        <v>2025</v>
      </c>
      <c r="C7321" t="s">
        <v>1996</v>
      </c>
      <c r="D7321">
        <v>2.1899999999999999E-2</v>
      </c>
      <c r="E7321">
        <v>2.1899999999999999E-2</v>
      </c>
      <c r="F7321">
        <v>1.0500000000000001E-2</v>
      </c>
      <c r="G7321">
        <v>2.0500000000000001E-2</v>
      </c>
      <c r="H7321">
        <v>1.0500000000000001E-2</v>
      </c>
      <c r="I7321">
        <v>1.0500000000000001E-2</v>
      </c>
      <c r="J7321">
        <v>2.1899999999999999E-2</v>
      </c>
      <c r="K7321">
        <v>1.0500000000000001E-2</v>
      </c>
      <c r="L7321">
        <v>1.0500000000000001E-2</v>
      </c>
    </row>
    <row r="7322" spans="1:12">
      <c r="A7322" t="s">
        <v>2027</v>
      </c>
      <c r="B7322">
        <v>2025</v>
      </c>
      <c r="C7322" t="s">
        <v>2000</v>
      </c>
      <c r="D7322">
        <v>7.4000000000000003E-3</v>
      </c>
      <c r="E7322">
        <v>7.4000000000000003E-3</v>
      </c>
      <c r="F7322">
        <v>7.4000000000000003E-3</v>
      </c>
      <c r="G7322">
        <v>4.4000000000000003E-3</v>
      </c>
      <c r="H7322">
        <v>7.4000000000000003E-3</v>
      </c>
      <c r="I7322">
        <v>4.4000000000000003E-3</v>
      </c>
      <c r="J7322">
        <v>7.4000000000000003E-3</v>
      </c>
      <c r="K7322">
        <v>7.4000000000000003E-3</v>
      </c>
      <c r="L7322">
        <v>4.4000000000000003E-3</v>
      </c>
    </row>
    <row r="7323" spans="1:12">
      <c r="A7323" t="s">
        <v>2027</v>
      </c>
      <c r="B7323">
        <v>2025</v>
      </c>
      <c r="C7323" t="s">
        <v>1995</v>
      </c>
      <c r="D7323">
        <v>0.13789999999999999</v>
      </c>
      <c r="E7323">
        <v>0.13789999999999999</v>
      </c>
      <c r="F7323">
        <v>0.11070000000000001</v>
      </c>
      <c r="G7323">
        <v>0.10979999999999999</v>
      </c>
      <c r="H7323">
        <v>0.11070000000000001</v>
      </c>
      <c r="I7323">
        <v>8.7800000000000003E-2</v>
      </c>
      <c r="J7323">
        <v>0.13789999999999999</v>
      </c>
      <c r="K7323">
        <v>0.11070000000000001</v>
      </c>
      <c r="L7323">
        <v>8.7800000000000003E-2</v>
      </c>
    </row>
    <row r="7324" spans="1:12">
      <c r="A7324" t="s">
        <v>2028</v>
      </c>
      <c r="B7324">
        <v>2025</v>
      </c>
      <c r="C7324" t="s">
        <v>1996</v>
      </c>
      <c r="D7324">
        <v>3.8300000000000001E-2</v>
      </c>
      <c r="E7324">
        <v>3.8300000000000001E-2</v>
      </c>
      <c r="F7324">
        <v>1.84E-2</v>
      </c>
      <c r="G7324">
        <v>3.5799999999999998E-2</v>
      </c>
      <c r="H7324">
        <v>1.84E-2</v>
      </c>
      <c r="I7324">
        <v>1.84E-2</v>
      </c>
      <c r="J7324">
        <v>3.8300000000000001E-2</v>
      </c>
      <c r="K7324">
        <v>1.84E-2</v>
      </c>
      <c r="L7324">
        <v>1.84E-2</v>
      </c>
    </row>
    <row r="7325" spans="1:12">
      <c r="A7325" t="s">
        <v>2028</v>
      </c>
      <c r="B7325">
        <v>2025</v>
      </c>
      <c r="C7325" t="s">
        <v>1994</v>
      </c>
      <c r="D7325">
        <v>1.3698999999999999</v>
      </c>
      <c r="E7325">
        <v>1.2857000000000001</v>
      </c>
      <c r="F7325">
        <v>1.1789000000000001</v>
      </c>
      <c r="G7325">
        <v>1.0875999999999999</v>
      </c>
      <c r="H7325">
        <v>1.1271</v>
      </c>
      <c r="I7325">
        <v>0.9526</v>
      </c>
      <c r="J7325">
        <v>1.2339</v>
      </c>
      <c r="K7325">
        <v>1.0291999999999999</v>
      </c>
      <c r="L7325">
        <v>0.83320000000000005</v>
      </c>
    </row>
    <row r="7326" spans="1:12">
      <c r="A7326" t="s">
        <v>2028</v>
      </c>
      <c r="B7326">
        <v>2025</v>
      </c>
      <c r="C7326" t="s">
        <v>1995</v>
      </c>
      <c r="D7326">
        <v>0.23139999999999999</v>
      </c>
      <c r="E7326">
        <v>0.23139999999999999</v>
      </c>
      <c r="F7326">
        <v>0.1867</v>
      </c>
      <c r="G7326">
        <v>0.18410000000000001</v>
      </c>
      <c r="H7326">
        <v>0.1867</v>
      </c>
      <c r="I7326">
        <v>0.14779999999999999</v>
      </c>
      <c r="J7326">
        <v>0.23139999999999999</v>
      </c>
      <c r="K7326">
        <v>0.1867</v>
      </c>
      <c r="L7326">
        <v>0.14779999999999999</v>
      </c>
    </row>
    <row r="7327" spans="1:12">
      <c r="A7327" t="s">
        <v>2028</v>
      </c>
      <c r="B7327">
        <v>2025</v>
      </c>
      <c r="C7327" t="s">
        <v>1997</v>
      </c>
      <c r="D7327">
        <v>0.43509999999999999</v>
      </c>
      <c r="E7327">
        <v>0.35099999999999998</v>
      </c>
      <c r="F7327">
        <v>0.35249999999999998</v>
      </c>
      <c r="G7327">
        <v>0.33879999999999999</v>
      </c>
      <c r="H7327">
        <v>0.30070000000000002</v>
      </c>
      <c r="I7327">
        <v>0.28070000000000001</v>
      </c>
      <c r="J7327">
        <v>0.34570000000000001</v>
      </c>
      <c r="K7327">
        <v>0.2477</v>
      </c>
      <c r="L7327">
        <v>0.19819999999999999</v>
      </c>
    </row>
    <row r="7328" spans="1:12">
      <c r="A7328" t="s">
        <v>2028</v>
      </c>
      <c r="B7328">
        <v>2025</v>
      </c>
      <c r="C7328" t="s">
        <v>1999</v>
      </c>
      <c r="D7328">
        <v>6.7599999999999993E-2</v>
      </c>
      <c r="E7328">
        <v>6.7599999999999993E-2</v>
      </c>
      <c r="F7328">
        <v>2.5499999999999998E-2</v>
      </c>
      <c r="G7328">
        <v>4.0599999999999997E-2</v>
      </c>
      <c r="H7328">
        <v>2.5499999999999998E-2</v>
      </c>
      <c r="I7328">
        <v>1.83E-2</v>
      </c>
      <c r="J7328">
        <v>6.7599999999999993E-2</v>
      </c>
      <c r="K7328">
        <v>2.5499999999999998E-2</v>
      </c>
      <c r="L7328">
        <v>1.83E-2</v>
      </c>
    </row>
    <row r="7329" spans="1:12">
      <c r="A7329" t="s">
        <v>2028</v>
      </c>
      <c r="B7329">
        <v>2025</v>
      </c>
      <c r="C7329" t="s">
        <v>1998</v>
      </c>
      <c r="D7329">
        <v>0.58450000000000002</v>
      </c>
      <c r="E7329">
        <v>0.58450000000000002</v>
      </c>
      <c r="F7329">
        <v>0.58289999999999997</v>
      </c>
      <c r="G7329">
        <v>0.48049999999999998</v>
      </c>
      <c r="H7329">
        <v>0.58289999999999997</v>
      </c>
      <c r="I7329">
        <v>0.47949999999999998</v>
      </c>
      <c r="J7329">
        <v>0.53800000000000003</v>
      </c>
      <c r="K7329">
        <v>0.53800000000000003</v>
      </c>
      <c r="L7329">
        <v>0.44269999999999998</v>
      </c>
    </row>
    <row r="7330" spans="1:12">
      <c r="A7330" t="s">
        <v>2028</v>
      </c>
      <c r="B7330">
        <v>2025</v>
      </c>
      <c r="C7330" t="s">
        <v>2000</v>
      </c>
      <c r="D7330">
        <v>1.29E-2</v>
      </c>
      <c r="E7330">
        <v>1.29E-2</v>
      </c>
      <c r="F7330">
        <v>1.29E-2</v>
      </c>
      <c r="G7330">
        <v>7.7999999999999996E-3</v>
      </c>
      <c r="H7330">
        <v>1.29E-2</v>
      </c>
      <c r="I7330">
        <v>7.7999999999999996E-3</v>
      </c>
      <c r="J7330">
        <v>1.29E-2</v>
      </c>
      <c r="K7330">
        <v>1.29E-2</v>
      </c>
      <c r="L7330">
        <v>7.7999999999999996E-3</v>
      </c>
    </row>
    <row r="7331" spans="1:12">
      <c r="A7331" t="s">
        <v>2029</v>
      </c>
      <c r="B7331">
        <v>2025</v>
      </c>
      <c r="C7331" t="s">
        <v>1997</v>
      </c>
      <c r="D7331">
        <v>0.9274</v>
      </c>
      <c r="E7331">
        <v>0.74809999999999999</v>
      </c>
      <c r="F7331">
        <v>0.75119999999999998</v>
      </c>
      <c r="G7331">
        <v>0.72209999999999996</v>
      </c>
      <c r="H7331">
        <v>0.64080000000000004</v>
      </c>
      <c r="I7331">
        <v>0.59830000000000005</v>
      </c>
      <c r="J7331">
        <v>0.73670000000000002</v>
      </c>
      <c r="K7331">
        <v>0.52790000000000004</v>
      </c>
      <c r="L7331">
        <v>0.4224</v>
      </c>
    </row>
    <row r="7332" spans="1:12">
      <c r="A7332" t="s">
        <v>2029</v>
      </c>
      <c r="B7332">
        <v>2025</v>
      </c>
      <c r="C7332" t="s">
        <v>1998</v>
      </c>
      <c r="D7332">
        <v>1.0427</v>
      </c>
      <c r="E7332">
        <v>1.0427</v>
      </c>
      <c r="F7332">
        <v>1.0392999999999999</v>
      </c>
      <c r="G7332">
        <v>0.85770000000000002</v>
      </c>
      <c r="H7332">
        <v>1.0392999999999999</v>
      </c>
      <c r="I7332">
        <v>0.85560000000000003</v>
      </c>
      <c r="J7332">
        <v>0.96</v>
      </c>
      <c r="K7332">
        <v>0.96</v>
      </c>
      <c r="L7332">
        <v>0.79069999999999996</v>
      </c>
    </row>
    <row r="7333" spans="1:12">
      <c r="A7333" t="s">
        <v>2029</v>
      </c>
      <c r="B7333">
        <v>2025</v>
      </c>
      <c r="C7333" t="s">
        <v>1995</v>
      </c>
      <c r="D7333">
        <v>0.36870000000000003</v>
      </c>
      <c r="E7333">
        <v>0.36870000000000003</v>
      </c>
      <c r="F7333">
        <v>0.30969999999999998</v>
      </c>
      <c r="G7333">
        <v>0.2913</v>
      </c>
      <c r="H7333">
        <v>0.30969999999999998</v>
      </c>
      <c r="I7333">
        <v>0.24340000000000001</v>
      </c>
      <c r="J7333">
        <v>0.36870000000000003</v>
      </c>
      <c r="K7333">
        <v>0.30969999999999998</v>
      </c>
      <c r="L7333">
        <v>0.24340000000000001</v>
      </c>
    </row>
    <row r="7334" spans="1:12">
      <c r="A7334" t="s">
        <v>2029</v>
      </c>
      <c r="B7334">
        <v>2025</v>
      </c>
      <c r="C7334" t="s">
        <v>1999</v>
      </c>
      <c r="D7334">
        <v>0.14399999999999999</v>
      </c>
      <c r="E7334">
        <v>0.14399999999999999</v>
      </c>
      <c r="F7334">
        <v>5.4399999999999997E-2</v>
      </c>
      <c r="G7334">
        <v>8.6400000000000005E-2</v>
      </c>
      <c r="H7334">
        <v>5.4399999999999997E-2</v>
      </c>
      <c r="I7334">
        <v>3.9E-2</v>
      </c>
      <c r="J7334">
        <v>0.14399999999999999</v>
      </c>
      <c r="K7334">
        <v>5.4399999999999997E-2</v>
      </c>
      <c r="L7334">
        <v>3.9E-2</v>
      </c>
    </row>
    <row r="7335" spans="1:12">
      <c r="A7335" t="s">
        <v>2029</v>
      </c>
      <c r="B7335">
        <v>2025</v>
      </c>
      <c r="C7335" t="s">
        <v>1994</v>
      </c>
      <c r="D7335">
        <v>2.5920000000000001</v>
      </c>
      <c r="E7335">
        <v>2.4127000000000001</v>
      </c>
      <c r="F7335">
        <v>2.2212999999999998</v>
      </c>
      <c r="G7335">
        <v>2.0503999999999998</v>
      </c>
      <c r="H7335">
        <v>2.1109</v>
      </c>
      <c r="I7335">
        <v>1.792</v>
      </c>
      <c r="J7335">
        <v>2.3186</v>
      </c>
      <c r="K7335">
        <v>1.9187000000000001</v>
      </c>
      <c r="L7335">
        <v>1.5511999999999999</v>
      </c>
    </row>
    <row r="7336" spans="1:12">
      <c r="A7336" t="s">
        <v>2029</v>
      </c>
      <c r="B7336">
        <v>2025</v>
      </c>
      <c r="C7336" t="s">
        <v>2000</v>
      </c>
      <c r="D7336">
        <v>2.75E-2</v>
      </c>
      <c r="E7336">
        <v>2.75E-2</v>
      </c>
      <c r="F7336">
        <v>2.75E-2</v>
      </c>
      <c r="G7336">
        <v>1.6500000000000001E-2</v>
      </c>
      <c r="H7336">
        <v>2.75E-2</v>
      </c>
      <c r="I7336">
        <v>1.6500000000000001E-2</v>
      </c>
      <c r="J7336">
        <v>2.75E-2</v>
      </c>
      <c r="K7336">
        <v>2.75E-2</v>
      </c>
      <c r="L7336">
        <v>1.6500000000000001E-2</v>
      </c>
    </row>
    <row r="7337" spans="1:12">
      <c r="A7337" t="s">
        <v>2029</v>
      </c>
      <c r="B7337">
        <v>2025</v>
      </c>
      <c r="C7337" t="s">
        <v>1996</v>
      </c>
      <c r="D7337">
        <v>8.1600000000000006E-2</v>
      </c>
      <c r="E7337">
        <v>8.1600000000000006E-2</v>
      </c>
      <c r="F7337">
        <v>3.9199999999999999E-2</v>
      </c>
      <c r="G7337">
        <v>7.6300000000000007E-2</v>
      </c>
      <c r="H7337">
        <v>3.9199999999999999E-2</v>
      </c>
      <c r="I7337">
        <v>3.9199999999999999E-2</v>
      </c>
      <c r="J7337">
        <v>8.1600000000000006E-2</v>
      </c>
      <c r="K7337">
        <v>3.9199999999999999E-2</v>
      </c>
      <c r="L7337">
        <v>3.9199999999999999E-2</v>
      </c>
    </row>
    <row r="7338" spans="1:12">
      <c r="A7338" t="s">
        <v>2030</v>
      </c>
      <c r="B7338">
        <v>2025</v>
      </c>
      <c r="C7338" t="s">
        <v>1998</v>
      </c>
      <c r="D7338">
        <v>0.40039999999999998</v>
      </c>
      <c r="E7338">
        <v>0.40039999999999998</v>
      </c>
      <c r="F7338">
        <v>0.39900000000000002</v>
      </c>
      <c r="G7338">
        <v>0.33279999999999998</v>
      </c>
      <c r="H7338">
        <v>0.39900000000000002</v>
      </c>
      <c r="I7338">
        <v>0.33200000000000002</v>
      </c>
      <c r="J7338">
        <v>0.37019999999999997</v>
      </c>
      <c r="K7338">
        <v>0.37019999999999997</v>
      </c>
      <c r="L7338">
        <v>0.30840000000000001</v>
      </c>
    </row>
    <row r="7339" spans="1:12">
      <c r="A7339" t="s">
        <v>2030</v>
      </c>
      <c r="B7339">
        <v>2025</v>
      </c>
      <c r="C7339" t="s">
        <v>1999</v>
      </c>
      <c r="D7339">
        <v>5.91E-2</v>
      </c>
      <c r="E7339">
        <v>5.91E-2</v>
      </c>
      <c r="F7339">
        <v>2.23E-2</v>
      </c>
      <c r="G7339">
        <v>3.5499999999999997E-2</v>
      </c>
      <c r="H7339">
        <v>2.23E-2</v>
      </c>
      <c r="I7339">
        <v>1.6E-2</v>
      </c>
      <c r="J7339">
        <v>5.91E-2</v>
      </c>
      <c r="K7339">
        <v>2.23E-2</v>
      </c>
      <c r="L7339">
        <v>1.6E-2</v>
      </c>
    </row>
    <row r="7340" spans="1:12">
      <c r="A7340" t="s">
        <v>2030</v>
      </c>
      <c r="B7340">
        <v>2025</v>
      </c>
      <c r="C7340" t="s">
        <v>1996</v>
      </c>
      <c r="D7340">
        <v>3.3500000000000002E-2</v>
      </c>
      <c r="E7340">
        <v>3.3500000000000002E-2</v>
      </c>
      <c r="F7340">
        <v>1.61E-2</v>
      </c>
      <c r="G7340">
        <v>3.1300000000000001E-2</v>
      </c>
      <c r="H7340">
        <v>1.61E-2</v>
      </c>
      <c r="I7340">
        <v>1.61E-2</v>
      </c>
      <c r="J7340">
        <v>3.3500000000000002E-2</v>
      </c>
      <c r="K7340">
        <v>1.61E-2</v>
      </c>
      <c r="L7340">
        <v>1.61E-2</v>
      </c>
    </row>
    <row r="7341" spans="1:12">
      <c r="A7341" t="s">
        <v>2030</v>
      </c>
      <c r="B7341">
        <v>2025</v>
      </c>
      <c r="C7341" t="s">
        <v>1997</v>
      </c>
      <c r="D7341">
        <v>0.38080000000000003</v>
      </c>
      <c r="E7341">
        <v>0.30719999999999997</v>
      </c>
      <c r="F7341">
        <v>0.3085</v>
      </c>
      <c r="G7341">
        <v>0.29649999999999999</v>
      </c>
      <c r="H7341">
        <v>0.2631</v>
      </c>
      <c r="I7341">
        <v>0.2457</v>
      </c>
      <c r="J7341">
        <v>0.30249999999999999</v>
      </c>
      <c r="K7341">
        <v>0.21679999999999999</v>
      </c>
      <c r="L7341">
        <v>0.1734</v>
      </c>
    </row>
    <row r="7342" spans="1:12">
      <c r="A7342" t="s">
        <v>2030</v>
      </c>
      <c r="B7342">
        <v>2025</v>
      </c>
      <c r="C7342" t="s">
        <v>1995</v>
      </c>
      <c r="D7342">
        <v>0.1736</v>
      </c>
      <c r="E7342">
        <v>0.1736</v>
      </c>
      <c r="F7342">
        <v>0.1429</v>
      </c>
      <c r="G7342">
        <v>0.13769999999999999</v>
      </c>
      <c r="H7342">
        <v>0.1429</v>
      </c>
      <c r="I7342">
        <v>0.1128</v>
      </c>
      <c r="J7342">
        <v>0.1736</v>
      </c>
      <c r="K7342">
        <v>0.1429</v>
      </c>
      <c r="L7342">
        <v>0.1128</v>
      </c>
    </row>
    <row r="7343" spans="1:12">
      <c r="A7343" t="s">
        <v>2030</v>
      </c>
      <c r="B7343">
        <v>2025</v>
      </c>
      <c r="C7343" t="s">
        <v>1994</v>
      </c>
      <c r="D7343">
        <v>1.0588</v>
      </c>
      <c r="E7343">
        <v>0.98519999999999996</v>
      </c>
      <c r="F7343">
        <v>0.9002</v>
      </c>
      <c r="G7343">
        <v>0.8407</v>
      </c>
      <c r="H7343">
        <v>0.8548</v>
      </c>
      <c r="I7343">
        <v>0.72929999999999995</v>
      </c>
      <c r="J7343">
        <v>0.95040000000000002</v>
      </c>
      <c r="K7343">
        <v>0.77969999999999995</v>
      </c>
      <c r="L7343">
        <v>0.63349999999999995</v>
      </c>
    </row>
    <row r="7344" spans="1:12">
      <c r="A7344" t="s">
        <v>2030</v>
      </c>
      <c r="B7344">
        <v>2025</v>
      </c>
      <c r="C7344" t="s">
        <v>2000</v>
      </c>
      <c r="D7344">
        <v>1.1299999999999999E-2</v>
      </c>
      <c r="E7344">
        <v>1.1299999999999999E-2</v>
      </c>
      <c r="F7344">
        <v>1.1299999999999999E-2</v>
      </c>
      <c r="G7344">
        <v>6.7999999999999996E-3</v>
      </c>
      <c r="H7344">
        <v>1.1299999999999999E-2</v>
      </c>
      <c r="I7344">
        <v>6.7999999999999996E-3</v>
      </c>
      <c r="J7344">
        <v>1.1299999999999999E-2</v>
      </c>
      <c r="K7344">
        <v>1.1299999999999999E-2</v>
      </c>
      <c r="L7344">
        <v>6.7999999999999996E-3</v>
      </c>
    </row>
    <row r="7345" spans="1:12">
      <c r="A7345" t="s">
        <v>2031</v>
      </c>
      <c r="B7345">
        <v>2025</v>
      </c>
      <c r="C7345" t="s">
        <v>2000</v>
      </c>
      <c r="D7345">
        <v>6.8699999999999997E-2</v>
      </c>
      <c r="E7345">
        <v>6.8699999999999997E-2</v>
      </c>
      <c r="F7345">
        <v>6.8699999999999997E-2</v>
      </c>
      <c r="G7345">
        <v>4.1200000000000001E-2</v>
      </c>
      <c r="H7345">
        <v>6.8699999999999997E-2</v>
      </c>
      <c r="I7345">
        <v>4.1200000000000001E-2</v>
      </c>
      <c r="J7345">
        <v>6.8699999999999997E-2</v>
      </c>
      <c r="K7345">
        <v>6.8699999999999997E-2</v>
      </c>
      <c r="L7345">
        <v>4.1200000000000001E-2</v>
      </c>
    </row>
    <row r="7346" spans="1:12">
      <c r="A7346" t="s">
        <v>2031</v>
      </c>
      <c r="B7346">
        <v>2025</v>
      </c>
      <c r="C7346" t="s">
        <v>1998</v>
      </c>
      <c r="D7346">
        <v>2.3109999999999999</v>
      </c>
      <c r="E7346">
        <v>2.3109999999999999</v>
      </c>
      <c r="F7346">
        <v>2.3024</v>
      </c>
      <c r="G7346">
        <v>1.9176</v>
      </c>
      <c r="H7346">
        <v>2.3024</v>
      </c>
      <c r="I7346">
        <v>1.9123000000000001</v>
      </c>
      <c r="J7346">
        <v>2.1352000000000002</v>
      </c>
      <c r="K7346">
        <v>2.1352000000000002</v>
      </c>
      <c r="L7346">
        <v>1.7754000000000001</v>
      </c>
    </row>
    <row r="7347" spans="1:12">
      <c r="A7347" t="s">
        <v>2031</v>
      </c>
      <c r="B7347">
        <v>2025</v>
      </c>
      <c r="C7347" t="s">
        <v>1996</v>
      </c>
      <c r="D7347">
        <v>0.2036</v>
      </c>
      <c r="E7347">
        <v>0.2036</v>
      </c>
      <c r="F7347">
        <v>9.7799999999999998E-2</v>
      </c>
      <c r="G7347">
        <v>0.19040000000000001</v>
      </c>
      <c r="H7347">
        <v>9.7799999999999998E-2</v>
      </c>
      <c r="I7347">
        <v>9.7799999999999998E-2</v>
      </c>
      <c r="J7347">
        <v>0.2036</v>
      </c>
      <c r="K7347">
        <v>9.7799999999999998E-2</v>
      </c>
      <c r="L7347">
        <v>9.7799999999999998E-2</v>
      </c>
    </row>
    <row r="7348" spans="1:12">
      <c r="A7348" t="s">
        <v>2031</v>
      </c>
      <c r="B7348">
        <v>2025</v>
      </c>
      <c r="C7348" t="s">
        <v>1994</v>
      </c>
      <c r="D7348">
        <v>6.2526999999999999</v>
      </c>
      <c r="E7348">
        <v>5.8055000000000003</v>
      </c>
      <c r="F7348">
        <v>5.3056000000000001</v>
      </c>
      <c r="G7348">
        <v>4.9554999999999998</v>
      </c>
      <c r="H7348">
        <v>5.0301999999999998</v>
      </c>
      <c r="I7348">
        <v>4.2927</v>
      </c>
      <c r="J7348">
        <v>5.6013999999999999</v>
      </c>
      <c r="K7348">
        <v>4.5814000000000004</v>
      </c>
      <c r="L7348">
        <v>3.7168999999999999</v>
      </c>
    </row>
    <row r="7349" spans="1:12">
      <c r="A7349" t="s">
        <v>2031</v>
      </c>
      <c r="B7349">
        <v>2025</v>
      </c>
      <c r="C7349" t="s">
        <v>1997</v>
      </c>
      <c r="D7349">
        <v>2.3132000000000001</v>
      </c>
      <c r="E7349">
        <v>1.8658999999999999</v>
      </c>
      <c r="F7349">
        <v>1.8737999999999999</v>
      </c>
      <c r="G7349">
        <v>1.8011999999999999</v>
      </c>
      <c r="H7349">
        <v>1.5984</v>
      </c>
      <c r="I7349">
        <v>1.4923999999999999</v>
      </c>
      <c r="J7349">
        <v>1.8376999999999999</v>
      </c>
      <c r="K7349">
        <v>1.3168</v>
      </c>
      <c r="L7349">
        <v>1.0535000000000001</v>
      </c>
    </row>
    <row r="7350" spans="1:12">
      <c r="A7350" t="s">
        <v>2031</v>
      </c>
      <c r="B7350">
        <v>2025</v>
      </c>
      <c r="C7350" t="s">
        <v>1999</v>
      </c>
      <c r="D7350">
        <v>0.35930000000000001</v>
      </c>
      <c r="E7350">
        <v>0.35930000000000001</v>
      </c>
      <c r="F7350">
        <v>0.13569999999999999</v>
      </c>
      <c r="G7350">
        <v>0.21560000000000001</v>
      </c>
      <c r="H7350">
        <v>0.13569999999999999</v>
      </c>
      <c r="I7350">
        <v>9.7299999999999998E-2</v>
      </c>
      <c r="J7350">
        <v>0.35930000000000001</v>
      </c>
      <c r="K7350">
        <v>0.13569999999999999</v>
      </c>
      <c r="L7350">
        <v>9.7299999999999998E-2</v>
      </c>
    </row>
    <row r="7351" spans="1:12">
      <c r="A7351" t="s">
        <v>2031</v>
      </c>
      <c r="B7351">
        <v>2025</v>
      </c>
      <c r="C7351" t="s">
        <v>1995</v>
      </c>
      <c r="D7351">
        <v>0.99690000000000001</v>
      </c>
      <c r="E7351">
        <v>0.99690000000000001</v>
      </c>
      <c r="F7351">
        <v>0.82720000000000005</v>
      </c>
      <c r="G7351">
        <v>0.78949999999999998</v>
      </c>
      <c r="H7351">
        <v>0.82720000000000005</v>
      </c>
      <c r="I7351">
        <v>0.65159999999999996</v>
      </c>
      <c r="J7351">
        <v>0.99690000000000001</v>
      </c>
      <c r="K7351">
        <v>0.82720000000000005</v>
      </c>
      <c r="L7351">
        <v>0.65159999999999996</v>
      </c>
    </row>
    <row r="7352" spans="1:12">
      <c r="A7352" t="s">
        <v>2032</v>
      </c>
      <c r="B7352">
        <v>2025</v>
      </c>
      <c r="C7352" t="s">
        <v>1995</v>
      </c>
      <c r="D7352">
        <v>0.29649999999999999</v>
      </c>
      <c r="E7352">
        <v>0.29649999999999999</v>
      </c>
      <c r="F7352">
        <v>0.23649999999999999</v>
      </c>
      <c r="G7352">
        <v>0.2364</v>
      </c>
      <c r="H7352">
        <v>0.23649999999999999</v>
      </c>
      <c r="I7352">
        <v>0.18770000000000001</v>
      </c>
      <c r="J7352">
        <v>0.29649999999999999</v>
      </c>
      <c r="K7352">
        <v>0.23649999999999999</v>
      </c>
      <c r="L7352">
        <v>0.18770000000000001</v>
      </c>
    </row>
    <row r="7353" spans="1:12">
      <c r="A7353" t="s">
        <v>2032</v>
      </c>
      <c r="B7353">
        <v>2025</v>
      </c>
      <c r="C7353" t="s">
        <v>2000</v>
      </c>
      <c r="D7353">
        <v>1.4999999999999999E-2</v>
      </c>
      <c r="E7353">
        <v>1.4999999999999999E-2</v>
      </c>
      <c r="F7353">
        <v>1.4999999999999999E-2</v>
      </c>
      <c r="G7353">
        <v>8.9999999999999993E-3</v>
      </c>
      <c r="H7353">
        <v>1.4999999999999999E-2</v>
      </c>
      <c r="I7353">
        <v>8.9999999999999993E-3</v>
      </c>
      <c r="J7353">
        <v>1.4999999999999999E-2</v>
      </c>
      <c r="K7353">
        <v>1.4999999999999999E-2</v>
      </c>
      <c r="L7353">
        <v>8.9999999999999993E-3</v>
      </c>
    </row>
    <row r="7354" spans="1:12">
      <c r="A7354" t="s">
        <v>2032</v>
      </c>
      <c r="B7354">
        <v>2025</v>
      </c>
      <c r="C7354" t="s">
        <v>1996</v>
      </c>
      <c r="D7354">
        <v>4.4499999999999998E-2</v>
      </c>
      <c r="E7354">
        <v>4.4499999999999998E-2</v>
      </c>
      <c r="F7354">
        <v>2.1399999999999999E-2</v>
      </c>
      <c r="G7354">
        <v>4.1599999999999998E-2</v>
      </c>
      <c r="H7354">
        <v>2.1399999999999999E-2</v>
      </c>
      <c r="I7354">
        <v>2.1399999999999999E-2</v>
      </c>
      <c r="J7354">
        <v>4.4499999999999998E-2</v>
      </c>
      <c r="K7354">
        <v>2.1399999999999999E-2</v>
      </c>
      <c r="L7354">
        <v>2.1399999999999999E-2</v>
      </c>
    </row>
    <row r="7355" spans="1:12">
      <c r="A7355" t="s">
        <v>2032</v>
      </c>
      <c r="B7355">
        <v>2025</v>
      </c>
      <c r="C7355" t="s">
        <v>1999</v>
      </c>
      <c r="D7355">
        <v>7.85E-2</v>
      </c>
      <c r="E7355">
        <v>7.85E-2</v>
      </c>
      <c r="F7355">
        <v>2.9700000000000001E-2</v>
      </c>
      <c r="G7355">
        <v>4.7100000000000003E-2</v>
      </c>
      <c r="H7355">
        <v>2.9700000000000001E-2</v>
      </c>
      <c r="I7355">
        <v>2.1299999999999999E-2</v>
      </c>
      <c r="J7355">
        <v>7.85E-2</v>
      </c>
      <c r="K7355">
        <v>2.9700000000000001E-2</v>
      </c>
      <c r="L7355">
        <v>2.1299999999999999E-2</v>
      </c>
    </row>
    <row r="7356" spans="1:12">
      <c r="A7356" t="s">
        <v>2032</v>
      </c>
      <c r="B7356">
        <v>2025</v>
      </c>
      <c r="C7356" t="s">
        <v>1998</v>
      </c>
      <c r="D7356">
        <v>0.62239999999999995</v>
      </c>
      <c r="E7356">
        <v>0.62239999999999995</v>
      </c>
      <c r="F7356">
        <v>0.62050000000000005</v>
      </c>
      <c r="G7356">
        <v>0.51280000000000003</v>
      </c>
      <c r="H7356">
        <v>0.62050000000000005</v>
      </c>
      <c r="I7356">
        <v>0.51170000000000004</v>
      </c>
      <c r="J7356">
        <v>0.57340000000000002</v>
      </c>
      <c r="K7356">
        <v>0.57340000000000002</v>
      </c>
      <c r="L7356">
        <v>0.47310000000000002</v>
      </c>
    </row>
    <row r="7357" spans="1:12">
      <c r="A7357" t="s">
        <v>2032</v>
      </c>
      <c r="B7357">
        <v>2025</v>
      </c>
      <c r="C7357" t="s">
        <v>1997</v>
      </c>
      <c r="D7357">
        <v>0.50570000000000004</v>
      </c>
      <c r="E7357">
        <v>0.40789999999999998</v>
      </c>
      <c r="F7357">
        <v>0.40960000000000002</v>
      </c>
      <c r="G7357">
        <v>0.39369999999999999</v>
      </c>
      <c r="H7357">
        <v>0.34939999999999999</v>
      </c>
      <c r="I7357">
        <v>0.32619999999999999</v>
      </c>
      <c r="J7357">
        <v>0.4017</v>
      </c>
      <c r="K7357">
        <v>0.28789999999999999</v>
      </c>
      <c r="L7357">
        <v>0.2303</v>
      </c>
    </row>
    <row r="7358" spans="1:12">
      <c r="A7358" t="s">
        <v>2032</v>
      </c>
      <c r="B7358">
        <v>2025</v>
      </c>
      <c r="C7358" t="s">
        <v>1994</v>
      </c>
      <c r="D7358">
        <v>1.5626</v>
      </c>
      <c r="E7358">
        <v>1.4648000000000001</v>
      </c>
      <c r="F7358">
        <v>1.3327</v>
      </c>
      <c r="G7358">
        <v>1.2406999999999999</v>
      </c>
      <c r="H7358">
        <v>1.2725</v>
      </c>
      <c r="I7358">
        <v>1.0772999999999999</v>
      </c>
      <c r="J7358">
        <v>1.4097</v>
      </c>
      <c r="K7358">
        <v>1.1637999999999999</v>
      </c>
      <c r="L7358">
        <v>0.94279999999999997</v>
      </c>
    </row>
    <row r="7359" spans="1:12">
      <c r="A7359" t="s">
        <v>2033</v>
      </c>
      <c r="B7359">
        <v>2025</v>
      </c>
      <c r="C7359" t="s">
        <v>2000</v>
      </c>
      <c r="D7359">
        <v>0.1406</v>
      </c>
      <c r="E7359">
        <v>0.1406</v>
      </c>
      <c r="F7359">
        <v>0.1406</v>
      </c>
      <c r="G7359">
        <v>8.43E-2</v>
      </c>
      <c r="H7359">
        <v>0.1406</v>
      </c>
      <c r="I7359">
        <v>8.43E-2</v>
      </c>
      <c r="J7359">
        <v>0.1406</v>
      </c>
      <c r="K7359">
        <v>0.1406</v>
      </c>
      <c r="L7359">
        <v>8.43E-2</v>
      </c>
    </row>
    <row r="7360" spans="1:12">
      <c r="A7360" t="s">
        <v>2033</v>
      </c>
      <c r="B7360">
        <v>2025</v>
      </c>
      <c r="C7360" t="s">
        <v>1994</v>
      </c>
      <c r="D7360">
        <v>12.892899999999999</v>
      </c>
      <c r="E7360">
        <v>11.9779</v>
      </c>
      <c r="F7360">
        <v>10.9931</v>
      </c>
      <c r="G7360">
        <v>10.230499999999999</v>
      </c>
      <c r="H7360">
        <v>10.429500000000001</v>
      </c>
      <c r="I7360">
        <v>8.9052000000000007</v>
      </c>
      <c r="J7360">
        <v>11.545999999999999</v>
      </c>
      <c r="K7360">
        <v>9.4969000000000001</v>
      </c>
      <c r="L7360">
        <v>7.7152000000000003</v>
      </c>
    </row>
    <row r="7361" spans="1:12">
      <c r="A7361" t="s">
        <v>2033</v>
      </c>
      <c r="B7361">
        <v>2025</v>
      </c>
      <c r="C7361" t="s">
        <v>1999</v>
      </c>
      <c r="D7361">
        <v>0.73509999999999998</v>
      </c>
      <c r="E7361">
        <v>0.73509999999999998</v>
      </c>
      <c r="F7361">
        <v>0.27760000000000001</v>
      </c>
      <c r="G7361">
        <v>0.441</v>
      </c>
      <c r="H7361">
        <v>0.27760000000000001</v>
      </c>
      <c r="I7361">
        <v>0.1991</v>
      </c>
      <c r="J7361">
        <v>0.73509999999999998</v>
      </c>
      <c r="K7361">
        <v>0.27760000000000001</v>
      </c>
      <c r="L7361">
        <v>0.1991</v>
      </c>
    </row>
    <row r="7362" spans="1:12">
      <c r="A7362" t="s">
        <v>2033</v>
      </c>
      <c r="B7362">
        <v>2025</v>
      </c>
      <c r="C7362" t="s">
        <v>1997</v>
      </c>
      <c r="D7362">
        <v>4.7323000000000004</v>
      </c>
      <c r="E7362">
        <v>3.8172999999999999</v>
      </c>
      <c r="F7362">
        <v>3.8334000000000001</v>
      </c>
      <c r="G7362">
        <v>3.6848000000000001</v>
      </c>
      <c r="H7362">
        <v>3.2698999999999998</v>
      </c>
      <c r="I7362">
        <v>3.0531000000000001</v>
      </c>
      <c r="J7362">
        <v>3.7595000000000001</v>
      </c>
      <c r="K7362">
        <v>2.6938</v>
      </c>
      <c r="L7362">
        <v>2.1553</v>
      </c>
    </row>
    <row r="7363" spans="1:12">
      <c r="A7363" t="s">
        <v>2033</v>
      </c>
      <c r="B7363">
        <v>2025</v>
      </c>
      <c r="C7363" t="s">
        <v>1996</v>
      </c>
      <c r="D7363">
        <v>0.41660000000000003</v>
      </c>
      <c r="E7363">
        <v>0.41660000000000003</v>
      </c>
      <c r="F7363">
        <v>0.2</v>
      </c>
      <c r="G7363">
        <v>0.38950000000000001</v>
      </c>
      <c r="H7363">
        <v>0.2</v>
      </c>
      <c r="I7363">
        <v>0.2</v>
      </c>
      <c r="J7363">
        <v>0.41660000000000003</v>
      </c>
      <c r="K7363">
        <v>0.2</v>
      </c>
      <c r="L7363">
        <v>0.2</v>
      </c>
    </row>
    <row r="7364" spans="1:12">
      <c r="A7364" t="s">
        <v>2033</v>
      </c>
      <c r="B7364">
        <v>2025</v>
      </c>
      <c r="C7364" t="s">
        <v>1998</v>
      </c>
      <c r="D7364">
        <v>4.9587000000000003</v>
      </c>
      <c r="E7364">
        <v>4.9587000000000003</v>
      </c>
      <c r="F7364">
        <v>4.9412000000000003</v>
      </c>
      <c r="G7364">
        <v>4.1211000000000002</v>
      </c>
      <c r="H7364">
        <v>4.9412000000000003</v>
      </c>
      <c r="I7364">
        <v>4.1102999999999996</v>
      </c>
      <c r="J7364">
        <v>4.5846</v>
      </c>
      <c r="K7364">
        <v>4.5846</v>
      </c>
      <c r="L7364">
        <v>3.8180999999999998</v>
      </c>
    </row>
    <row r="7365" spans="1:12">
      <c r="A7365" t="s">
        <v>2033</v>
      </c>
      <c r="B7365">
        <v>2025</v>
      </c>
      <c r="C7365" t="s">
        <v>1995</v>
      </c>
      <c r="D7365">
        <v>1.9096</v>
      </c>
      <c r="E7365">
        <v>1.9096</v>
      </c>
      <c r="F7365">
        <v>1.6003000000000001</v>
      </c>
      <c r="G7365">
        <v>1.5096000000000001</v>
      </c>
      <c r="H7365">
        <v>1.6003000000000001</v>
      </c>
      <c r="I7365">
        <v>1.2583</v>
      </c>
      <c r="J7365">
        <v>1.9096</v>
      </c>
      <c r="K7365">
        <v>1.6003000000000001</v>
      </c>
      <c r="L7365">
        <v>1.2583</v>
      </c>
    </row>
    <row r="7366" spans="1:12">
      <c r="A7366" t="s">
        <v>2034</v>
      </c>
      <c r="B7366">
        <v>2025</v>
      </c>
      <c r="C7366" t="s">
        <v>1996</v>
      </c>
      <c r="D7366">
        <v>0.24199999999999999</v>
      </c>
      <c r="E7366">
        <v>0.24199999999999999</v>
      </c>
      <c r="F7366">
        <v>0.1162</v>
      </c>
      <c r="G7366">
        <v>0.22620000000000001</v>
      </c>
      <c r="H7366">
        <v>0.1162</v>
      </c>
      <c r="I7366">
        <v>0.1162</v>
      </c>
      <c r="J7366">
        <v>0.24199999999999999</v>
      </c>
      <c r="K7366">
        <v>0.1162</v>
      </c>
      <c r="L7366">
        <v>0.1162</v>
      </c>
    </row>
    <row r="7367" spans="1:12">
      <c r="A7367" t="s">
        <v>2034</v>
      </c>
      <c r="B7367">
        <v>2025</v>
      </c>
      <c r="C7367" t="s">
        <v>1998</v>
      </c>
      <c r="D7367">
        <v>3.6699000000000002</v>
      </c>
      <c r="E7367">
        <v>3.6699000000000002</v>
      </c>
      <c r="F7367">
        <v>3.6597</v>
      </c>
      <c r="G7367">
        <v>3.024</v>
      </c>
      <c r="H7367">
        <v>3.6597</v>
      </c>
      <c r="I7367">
        <v>3.0177999999999998</v>
      </c>
      <c r="J7367">
        <v>3.3818000000000001</v>
      </c>
      <c r="K7367">
        <v>3.3818000000000001</v>
      </c>
      <c r="L7367">
        <v>2.79</v>
      </c>
    </row>
    <row r="7368" spans="1:12">
      <c r="A7368" t="s">
        <v>2034</v>
      </c>
      <c r="B7368">
        <v>2025</v>
      </c>
      <c r="C7368" t="s">
        <v>2000</v>
      </c>
      <c r="D7368">
        <v>8.1600000000000006E-2</v>
      </c>
      <c r="E7368">
        <v>8.1600000000000006E-2</v>
      </c>
      <c r="F7368">
        <v>8.1600000000000006E-2</v>
      </c>
      <c r="G7368">
        <v>4.9000000000000002E-2</v>
      </c>
      <c r="H7368">
        <v>8.1600000000000006E-2</v>
      </c>
      <c r="I7368">
        <v>4.9000000000000002E-2</v>
      </c>
      <c r="J7368">
        <v>8.1600000000000006E-2</v>
      </c>
      <c r="K7368">
        <v>8.1600000000000006E-2</v>
      </c>
      <c r="L7368">
        <v>4.9000000000000002E-2</v>
      </c>
    </row>
    <row r="7369" spans="1:12">
      <c r="A7369" t="s">
        <v>2034</v>
      </c>
      <c r="B7369">
        <v>2025</v>
      </c>
      <c r="C7369" t="s">
        <v>1995</v>
      </c>
      <c r="D7369">
        <v>1.3624000000000001</v>
      </c>
      <c r="E7369">
        <v>1.3624000000000001</v>
      </c>
      <c r="F7369">
        <v>1.109</v>
      </c>
      <c r="G7369">
        <v>1.0826</v>
      </c>
      <c r="H7369">
        <v>1.109</v>
      </c>
      <c r="I7369">
        <v>0.87670000000000003</v>
      </c>
      <c r="J7369">
        <v>1.3624000000000001</v>
      </c>
      <c r="K7369">
        <v>1.109</v>
      </c>
      <c r="L7369">
        <v>0.87670000000000003</v>
      </c>
    </row>
    <row r="7370" spans="1:12">
      <c r="A7370" t="s">
        <v>2034</v>
      </c>
      <c r="B7370">
        <v>2025</v>
      </c>
      <c r="C7370" t="s">
        <v>1994</v>
      </c>
      <c r="D7370">
        <v>8.5310000000000006</v>
      </c>
      <c r="E7370">
        <v>7.9996</v>
      </c>
      <c r="F7370">
        <v>7.3540000000000001</v>
      </c>
      <c r="G7370">
        <v>6.7778999999999998</v>
      </c>
      <c r="H7370">
        <v>7.0266999999999999</v>
      </c>
      <c r="I7370">
        <v>5.9484000000000004</v>
      </c>
      <c r="J7370">
        <v>7.6779999999999999</v>
      </c>
      <c r="K7370">
        <v>6.4142999999999999</v>
      </c>
      <c r="L7370">
        <v>5.1992000000000003</v>
      </c>
    </row>
    <row r="7371" spans="1:12">
      <c r="A7371" t="s">
        <v>2034</v>
      </c>
      <c r="B7371">
        <v>2025</v>
      </c>
      <c r="C7371" t="s">
        <v>1999</v>
      </c>
      <c r="D7371">
        <v>0.4269</v>
      </c>
      <c r="E7371">
        <v>0.4269</v>
      </c>
      <c r="F7371">
        <v>0.16120000000000001</v>
      </c>
      <c r="G7371">
        <v>0.25609999999999999</v>
      </c>
      <c r="H7371">
        <v>0.16120000000000001</v>
      </c>
      <c r="I7371">
        <v>0.11559999999999999</v>
      </c>
      <c r="J7371">
        <v>0.4269</v>
      </c>
      <c r="K7371">
        <v>0.16120000000000001</v>
      </c>
      <c r="L7371">
        <v>0.11559999999999999</v>
      </c>
    </row>
    <row r="7372" spans="1:12">
      <c r="A7372" t="s">
        <v>2034</v>
      </c>
      <c r="B7372">
        <v>2025</v>
      </c>
      <c r="C7372" t="s">
        <v>1997</v>
      </c>
      <c r="D7372">
        <v>2.7483</v>
      </c>
      <c r="E7372">
        <v>2.2168999999999999</v>
      </c>
      <c r="F7372">
        <v>2.2263000000000002</v>
      </c>
      <c r="G7372">
        <v>2.14</v>
      </c>
      <c r="H7372">
        <v>1.899</v>
      </c>
      <c r="I7372">
        <v>1.7730999999999999</v>
      </c>
      <c r="J7372">
        <v>2.1833999999999998</v>
      </c>
      <c r="K7372">
        <v>1.5645</v>
      </c>
      <c r="L7372">
        <v>1.2517</v>
      </c>
    </row>
    <row r="7373" spans="1:12">
      <c r="A7373" t="s">
        <v>2035</v>
      </c>
      <c r="B7373">
        <v>2025</v>
      </c>
      <c r="C7373" t="s">
        <v>1994</v>
      </c>
      <c r="D7373">
        <v>0.52370000000000005</v>
      </c>
      <c r="E7373">
        <v>0.49480000000000002</v>
      </c>
      <c r="F7373">
        <v>0.45219999999999999</v>
      </c>
      <c r="G7373">
        <v>0.41749999999999998</v>
      </c>
      <c r="H7373">
        <v>0.4345</v>
      </c>
      <c r="I7373">
        <v>0.36630000000000001</v>
      </c>
      <c r="J7373">
        <v>0.47460000000000002</v>
      </c>
      <c r="K7373">
        <v>0.39850000000000002</v>
      </c>
      <c r="L7373">
        <v>0.32340000000000002</v>
      </c>
    </row>
    <row r="7374" spans="1:12">
      <c r="A7374" t="s">
        <v>2035</v>
      </c>
      <c r="B7374">
        <v>2025</v>
      </c>
      <c r="C7374" t="s">
        <v>1997</v>
      </c>
      <c r="D7374">
        <v>0.14899999999999999</v>
      </c>
      <c r="E7374">
        <v>0.1202</v>
      </c>
      <c r="F7374">
        <v>0.1207</v>
      </c>
      <c r="G7374">
        <v>0.11600000000000001</v>
      </c>
      <c r="H7374">
        <v>0.10299999999999999</v>
      </c>
      <c r="I7374">
        <v>9.6100000000000005E-2</v>
      </c>
      <c r="J7374">
        <v>0.11840000000000001</v>
      </c>
      <c r="K7374">
        <v>8.48E-2</v>
      </c>
      <c r="L7374">
        <v>6.7900000000000002E-2</v>
      </c>
    </row>
    <row r="7375" spans="1:12">
      <c r="A7375" t="s">
        <v>2035</v>
      </c>
      <c r="B7375">
        <v>2025</v>
      </c>
      <c r="C7375" t="s">
        <v>1999</v>
      </c>
      <c r="D7375">
        <v>2.3099999999999999E-2</v>
      </c>
      <c r="E7375">
        <v>2.3099999999999999E-2</v>
      </c>
      <c r="F7375">
        <v>8.6999999999999994E-3</v>
      </c>
      <c r="G7375">
        <v>1.3899999999999999E-2</v>
      </c>
      <c r="H7375">
        <v>8.6999999999999994E-3</v>
      </c>
      <c r="I7375">
        <v>6.3E-3</v>
      </c>
      <c r="J7375">
        <v>2.3099999999999999E-2</v>
      </c>
      <c r="K7375">
        <v>8.6999999999999994E-3</v>
      </c>
      <c r="L7375">
        <v>6.3E-3</v>
      </c>
    </row>
    <row r="7376" spans="1:12">
      <c r="A7376" t="s">
        <v>2035</v>
      </c>
      <c r="B7376">
        <v>2025</v>
      </c>
      <c r="C7376" t="s">
        <v>2000</v>
      </c>
      <c r="D7376">
        <v>4.4000000000000003E-3</v>
      </c>
      <c r="E7376">
        <v>4.4000000000000003E-3</v>
      </c>
      <c r="F7376">
        <v>4.4000000000000003E-3</v>
      </c>
      <c r="G7376">
        <v>2.7000000000000001E-3</v>
      </c>
      <c r="H7376">
        <v>4.4000000000000003E-3</v>
      </c>
      <c r="I7376">
        <v>2.7000000000000001E-3</v>
      </c>
      <c r="J7376">
        <v>4.4000000000000003E-3</v>
      </c>
      <c r="K7376">
        <v>4.4000000000000003E-3</v>
      </c>
      <c r="L7376">
        <v>2.7000000000000001E-3</v>
      </c>
    </row>
    <row r="7377" spans="1:12">
      <c r="A7377" t="s">
        <v>2035</v>
      </c>
      <c r="B7377">
        <v>2025</v>
      </c>
      <c r="C7377" t="s">
        <v>1998</v>
      </c>
      <c r="D7377">
        <v>0.2339</v>
      </c>
      <c r="E7377">
        <v>0.2339</v>
      </c>
      <c r="F7377">
        <v>0.2334</v>
      </c>
      <c r="G7377">
        <v>0.19270000000000001</v>
      </c>
      <c r="H7377">
        <v>0.2334</v>
      </c>
      <c r="I7377">
        <v>0.19239999999999999</v>
      </c>
      <c r="J7377">
        <v>0.2155</v>
      </c>
      <c r="K7377">
        <v>0.2155</v>
      </c>
      <c r="L7377">
        <v>0.1777</v>
      </c>
    </row>
    <row r="7378" spans="1:12">
      <c r="A7378" t="s">
        <v>2035</v>
      </c>
      <c r="B7378">
        <v>2025</v>
      </c>
      <c r="C7378" t="s">
        <v>1995</v>
      </c>
      <c r="D7378">
        <v>0.1</v>
      </c>
      <c r="E7378">
        <v>0.1</v>
      </c>
      <c r="F7378">
        <v>7.8700000000000006E-2</v>
      </c>
      <c r="G7378">
        <v>7.9899999999999999E-2</v>
      </c>
      <c r="H7378">
        <v>7.8700000000000006E-2</v>
      </c>
      <c r="I7378">
        <v>6.2600000000000003E-2</v>
      </c>
      <c r="J7378">
        <v>0.1</v>
      </c>
      <c r="K7378">
        <v>7.8700000000000006E-2</v>
      </c>
      <c r="L7378">
        <v>6.2600000000000003E-2</v>
      </c>
    </row>
    <row r="7379" spans="1:12">
      <c r="A7379" t="s">
        <v>2035</v>
      </c>
      <c r="B7379">
        <v>2025</v>
      </c>
      <c r="C7379" t="s">
        <v>1996</v>
      </c>
      <c r="D7379">
        <v>1.3100000000000001E-2</v>
      </c>
      <c r="E7379">
        <v>1.3100000000000001E-2</v>
      </c>
      <c r="F7379">
        <v>6.3E-3</v>
      </c>
      <c r="G7379">
        <v>1.23E-2</v>
      </c>
      <c r="H7379">
        <v>6.3E-3</v>
      </c>
      <c r="I7379">
        <v>6.3E-3</v>
      </c>
      <c r="J7379">
        <v>1.3100000000000001E-2</v>
      </c>
      <c r="K7379">
        <v>6.3E-3</v>
      </c>
      <c r="L7379">
        <v>6.3E-3</v>
      </c>
    </row>
    <row r="7380" spans="1:12">
      <c r="A7380" t="s">
        <v>2036</v>
      </c>
      <c r="B7380">
        <v>2025</v>
      </c>
      <c r="C7380" t="s">
        <v>1995</v>
      </c>
      <c r="D7380">
        <v>1.5205</v>
      </c>
      <c r="E7380">
        <v>1.5205</v>
      </c>
      <c r="F7380">
        <v>1.2231000000000001</v>
      </c>
      <c r="G7380">
        <v>1.2107000000000001</v>
      </c>
      <c r="H7380">
        <v>1.2231000000000001</v>
      </c>
      <c r="I7380">
        <v>0.96909999999999996</v>
      </c>
      <c r="J7380">
        <v>1.5205</v>
      </c>
      <c r="K7380">
        <v>1.2231000000000001</v>
      </c>
      <c r="L7380">
        <v>0.96909999999999996</v>
      </c>
    </row>
    <row r="7381" spans="1:12">
      <c r="A7381" t="s">
        <v>2036</v>
      </c>
      <c r="B7381">
        <v>2025</v>
      </c>
      <c r="C7381" t="s">
        <v>1996</v>
      </c>
      <c r="D7381">
        <v>0.24529999999999999</v>
      </c>
      <c r="E7381">
        <v>0.24529999999999999</v>
      </c>
      <c r="F7381">
        <v>0.1178</v>
      </c>
      <c r="G7381">
        <v>0.2293</v>
      </c>
      <c r="H7381">
        <v>0.1178</v>
      </c>
      <c r="I7381">
        <v>0.1178</v>
      </c>
      <c r="J7381">
        <v>0.24529999999999999</v>
      </c>
      <c r="K7381">
        <v>0.1178</v>
      </c>
      <c r="L7381">
        <v>0.1178</v>
      </c>
    </row>
    <row r="7382" spans="1:12">
      <c r="A7382" t="s">
        <v>2036</v>
      </c>
      <c r="B7382">
        <v>2025</v>
      </c>
      <c r="C7382" t="s">
        <v>1997</v>
      </c>
      <c r="D7382">
        <v>2.7858999999999998</v>
      </c>
      <c r="E7382">
        <v>2.2471999999999999</v>
      </c>
      <c r="F7382">
        <v>2.2566999999999999</v>
      </c>
      <c r="G7382">
        <v>2.1692</v>
      </c>
      <c r="H7382">
        <v>1.925</v>
      </c>
      <c r="I7382">
        <v>1.7972999999999999</v>
      </c>
      <c r="J7382">
        <v>2.2132000000000001</v>
      </c>
      <c r="K7382">
        <v>1.5859000000000001</v>
      </c>
      <c r="L7382">
        <v>1.2687999999999999</v>
      </c>
    </row>
    <row r="7383" spans="1:12">
      <c r="A7383" t="s">
        <v>2036</v>
      </c>
      <c r="B7383">
        <v>2025</v>
      </c>
      <c r="C7383" t="s">
        <v>1998</v>
      </c>
      <c r="D7383">
        <v>3.6429</v>
      </c>
      <c r="E7383">
        <v>3.6429</v>
      </c>
      <c r="F7383">
        <v>3.6326000000000001</v>
      </c>
      <c r="G7383">
        <v>2.9935999999999998</v>
      </c>
      <c r="H7383">
        <v>3.6326000000000001</v>
      </c>
      <c r="I7383">
        <v>2.9872999999999998</v>
      </c>
      <c r="J7383">
        <v>3.3521999999999998</v>
      </c>
      <c r="K7383">
        <v>3.3521999999999998</v>
      </c>
      <c r="L7383">
        <v>2.7578</v>
      </c>
    </row>
    <row r="7384" spans="1:12">
      <c r="A7384" t="s">
        <v>2036</v>
      </c>
      <c r="B7384">
        <v>2025</v>
      </c>
      <c r="C7384" t="s">
        <v>1994</v>
      </c>
      <c r="D7384">
        <v>8.7100000000000009</v>
      </c>
      <c r="E7384">
        <v>8.1713000000000005</v>
      </c>
      <c r="F7384">
        <v>7.4763000000000002</v>
      </c>
      <c r="G7384">
        <v>6.9120999999999997</v>
      </c>
      <c r="H7384">
        <v>7.1445999999999996</v>
      </c>
      <c r="I7384">
        <v>6.0382999999999996</v>
      </c>
      <c r="J7384">
        <v>7.8467000000000002</v>
      </c>
      <c r="K7384">
        <v>6.5251000000000001</v>
      </c>
      <c r="L7384">
        <v>5.2803000000000004</v>
      </c>
    </row>
    <row r="7385" spans="1:12">
      <c r="A7385" t="s">
        <v>2036</v>
      </c>
      <c r="B7385">
        <v>2025</v>
      </c>
      <c r="C7385" t="s">
        <v>1999</v>
      </c>
      <c r="D7385">
        <v>0.43269999999999997</v>
      </c>
      <c r="E7385">
        <v>0.43269999999999997</v>
      </c>
      <c r="F7385">
        <v>0.16339999999999999</v>
      </c>
      <c r="G7385">
        <v>0.2596</v>
      </c>
      <c r="H7385">
        <v>0.16339999999999999</v>
      </c>
      <c r="I7385">
        <v>0.1172</v>
      </c>
      <c r="J7385">
        <v>0.43269999999999997</v>
      </c>
      <c r="K7385">
        <v>0.16339999999999999</v>
      </c>
      <c r="L7385">
        <v>0.1172</v>
      </c>
    </row>
    <row r="7386" spans="1:12">
      <c r="A7386" t="s">
        <v>2036</v>
      </c>
      <c r="B7386">
        <v>2025</v>
      </c>
      <c r="C7386" t="s">
        <v>2000</v>
      </c>
      <c r="D7386">
        <v>8.2699999999999996E-2</v>
      </c>
      <c r="E7386">
        <v>8.2699999999999996E-2</v>
      </c>
      <c r="F7386">
        <v>8.2699999999999996E-2</v>
      </c>
      <c r="G7386">
        <v>4.9599999999999998E-2</v>
      </c>
      <c r="H7386">
        <v>8.2699999999999996E-2</v>
      </c>
      <c r="I7386">
        <v>4.9599999999999998E-2</v>
      </c>
      <c r="J7386">
        <v>8.2699999999999996E-2</v>
      </c>
      <c r="K7386">
        <v>8.2699999999999996E-2</v>
      </c>
      <c r="L7386">
        <v>4.9599999999999998E-2</v>
      </c>
    </row>
    <row r="7387" spans="1:12">
      <c r="A7387" t="s">
        <v>2037</v>
      </c>
      <c r="B7387">
        <v>2025</v>
      </c>
      <c r="C7387" t="s">
        <v>1996</v>
      </c>
      <c r="D7387">
        <v>8.0699999999999994E-2</v>
      </c>
      <c r="E7387">
        <v>8.0699999999999994E-2</v>
      </c>
      <c r="F7387">
        <v>3.8800000000000001E-2</v>
      </c>
      <c r="G7387">
        <v>7.5499999999999998E-2</v>
      </c>
      <c r="H7387">
        <v>3.8800000000000001E-2</v>
      </c>
      <c r="I7387">
        <v>3.8800000000000001E-2</v>
      </c>
      <c r="J7387">
        <v>8.0699999999999994E-2</v>
      </c>
      <c r="K7387">
        <v>3.8800000000000001E-2</v>
      </c>
      <c r="L7387">
        <v>3.8800000000000001E-2</v>
      </c>
    </row>
    <row r="7388" spans="1:12">
      <c r="A7388" t="s">
        <v>2037</v>
      </c>
      <c r="B7388">
        <v>2025</v>
      </c>
      <c r="C7388" t="s">
        <v>1999</v>
      </c>
      <c r="D7388">
        <v>0.14249999999999999</v>
      </c>
      <c r="E7388">
        <v>0.14249999999999999</v>
      </c>
      <c r="F7388">
        <v>5.3800000000000001E-2</v>
      </c>
      <c r="G7388">
        <v>8.5500000000000007E-2</v>
      </c>
      <c r="H7388">
        <v>5.3800000000000001E-2</v>
      </c>
      <c r="I7388">
        <v>3.8600000000000002E-2</v>
      </c>
      <c r="J7388">
        <v>0.14249999999999999</v>
      </c>
      <c r="K7388">
        <v>5.3800000000000001E-2</v>
      </c>
      <c r="L7388">
        <v>3.8600000000000002E-2</v>
      </c>
    </row>
    <row r="7389" spans="1:12">
      <c r="A7389" t="s">
        <v>2037</v>
      </c>
      <c r="B7389">
        <v>2025</v>
      </c>
      <c r="C7389" t="s">
        <v>1997</v>
      </c>
      <c r="D7389">
        <v>0.91720000000000002</v>
      </c>
      <c r="E7389">
        <v>0.7399</v>
      </c>
      <c r="F7389">
        <v>0.74299999999999999</v>
      </c>
      <c r="G7389">
        <v>0.71419999999999995</v>
      </c>
      <c r="H7389">
        <v>0.63380000000000003</v>
      </c>
      <c r="I7389">
        <v>0.5917</v>
      </c>
      <c r="J7389">
        <v>0.72870000000000001</v>
      </c>
      <c r="K7389">
        <v>0.52210000000000001</v>
      </c>
      <c r="L7389">
        <v>0.41770000000000002</v>
      </c>
    </row>
    <row r="7390" spans="1:12">
      <c r="A7390" t="s">
        <v>2037</v>
      </c>
      <c r="B7390">
        <v>2025</v>
      </c>
      <c r="C7390" t="s">
        <v>1998</v>
      </c>
      <c r="D7390">
        <v>1.2586999999999999</v>
      </c>
      <c r="E7390">
        <v>1.2586999999999999</v>
      </c>
      <c r="F7390">
        <v>1.2553000000000001</v>
      </c>
      <c r="G7390">
        <v>1.0376000000000001</v>
      </c>
      <c r="H7390">
        <v>1.2553000000000001</v>
      </c>
      <c r="I7390">
        <v>1.0355000000000001</v>
      </c>
      <c r="J7390">
        <v>1.1600999999999999</v>
      </c>
      <c r="K7390">
        <v>1.1600999999999999</v>
      </c>
      <c r="L7390">
        <v>0.95750000000000002</v>
      </c>
    </row>
    <row r="7391" spans="1:12">
      <c r="A7391" t="s">
        <v>2037</v>
      </c>
      <c r="B7391">
        <v>2025</v>
      </c>
      <c r="C7391" t="s">
        <v>1994</v>
      </c>
      <c r="D7391">
        <v>2.9759000000000002</v>
      </c>
      <c r="E7391">
        <v>2.7986</v>
      </c>
      <c r="F7391">
        <v>2.5554999999999999</v>
      </c>
      <c r="G7391">
        <v>2.3675000000000002</v>
      </c>
      <c r="H7391">
        <v>2.4462999999999999</v>
      </c>
      <c r="I7391">
        <v>2.0682</v>
      </c>
      <c r="J7391">
        <v>2.6888000000000001</v>
      </c>
      <c r="K7391">
        <v>2.2393999999999998</v>
      </c>
      <c r="L7391">
        <v>1.8162</v>
      </c>
    </row>
    <row r="7392" spans="1:12">
      <c r="A7392" t="s">
        <v>2037</v>
      </c>
      <c r="B7392">
        <v>2025</v>
      </c>
      <c r="C7392" t="s">
        <v>1995</v>
      </c>
      <c r="D7392">
        <v>0.54949999999999999</v>
      </c>
      <c r="E7392">
        <v>0.54949999999999999</v>
      </c>
      <c r="F7392">
        <v>0.43740000000000001</v>
      </c>
      <c r="G7392">
        <v>0.43840000000000001</v>
      </c>
      <c r="H7392">
        <v>0.43740000000000001</v>
      </c>
      <c r="I7392">
        <v>0.3473</v>
      </c>
      <c r="J7392">
        <v>0.54949999999999999</v>
      </c>
      <c r="K7392">
        <v>0.43740000000000001</v>
      </c>
      <c r="L7392">
        <v>0.3473</v>
      </c>
    </row>
    <row r="7393" spans="1:12">
      <c r="A7393" t="s">
        <v>2037</v>
      </c>
      <c r="B7393">
        <v>2025</v>
      </c>
      <c r="C7393" t="s">
        <v>2000</v>
      </c>
      <c r="D7393">
        <v>2.7199999999999998E-2</v>
      </c>
      <c r="E7393">
        <v>2.7199999999999998E-2</v>
      </c>
      <c r="F7393">
        <v>2.7199999999999998E-2</v>
      </c>
      <c r="G7393">
        <v>1.6299999999999999E-2</v>
      </c>
      <c r="H7393">
        <v>2.7199999999999998E-2</v>
      </c>
      <c r="I7393">
        <v>1.6299999999999999E-2</v>
      </c>
      <c r="J7393">
        <v>2.7199999999999998E-2</v>
      </c>
      <c r="K7393">
        <v>2.7199999999999998E-2</v>
      </c>
      <c r="L7393">
        <v>1.6299999999999999E-2</v>
      </c>
    </row>
    <row r="7394" spans="1:12">
      <c r="A7394" t="s">
        <v>2038</v>
      </c>
      <c r="B7394">
        <v>2025</v>
      </c>
      <c r="C7394" t="s">
        <v>1994</v>
      </c>
      <c r="D7394">
        <v>3.1417999999999999</v>
      </c>
      <c r="E7394">
        <v>2.9312</v>
      </c>
      <c r="F7394">
        <v>2.6981999999999999</v>
      </c>
      <c r="G7394">
        <v>2.4893000000000001</v>
      </c>
      <c r="H7394">
        <v>2.5684999999999998</v>
      </c>
      <c r="I7394">
        <v>2.1791</v>
      </c>
      <c r="J7394">
        <v>2.8157999999999999</v>
      </c>
      <c r="K7394">
        <v>2.3378999999999999</v>
      </c>
      <c r="L7394">
        <v>1.8922000000000001</v>
      </c>
    </row>
    <row r="7395" spans="1:12">
      <c r="A7395" t="s">
        <v>2038</v>
      </c>
      <c r="B7395">
        <v>2025</v>
      </c>
      <c r="C7395" t="s">
        <v>1999</v>
      </c>
      <c r="D7395">
        <v>0.1691</v>
      </c>
      <c r="E7395">
        <v>0.1691</v>
      </c>
      <c r="F7395">
        <v>6.3899999999999998E-2</v>
      </c>
      <c r="G7395">
        <v>0.10150000000000001</v>
      </c>
      <c r="H7395">
        <v>6.3899999999999998E-2</v>
      </c>
      <c r="I7395">
        <v>4.58E-2</v>
      </c>
      <c r="J7395">
        <v>0.1691</v>
      </c>
      <c r="K7395">
        <v>6.3899999999999998E-2</v>
      </c>
      <c r="L7395">
        <v>4.58E-2</v>
      </c>
    </row>
    <row r="7396" spans="1:12">
      <c r="A7396" t="s">
        <v>2038</v>
      </c>
      <c r="B7396">
        <v>2025</v>
      </c>
      <c r="C7396" t="s">
        <v>2000</v>
      </c>
      <c r="D7396">
        <v>3.2300000000000002E-2</v>
      </c>
      <c r="E7396">
        <v>3.2300000000000002E-2</v>
      </c>
      <c r="F7396">
        <v>3.2300000000000002E-2</v>
      </c>
      <c r="G7396">
        <v>1.9400000000000001E-2</v>
      </c>
      <c r="H7396">
        <v>3.2300000000000002E-2</v>
      </c>
      <c r="I7396">
        <v>1.9400000000000001E-2</v>
      </c>
      <c r="J7396">
        <v>3.2300000000000002E-2</v>
      </c>
      <c r="K7396">
        <v>3.2300000000000002E-2</v>
      </c>
      <c r="L7396">
        <v>1.9400000000000001E-2</v>
      </c>
    </row>
    <row r="7397" spans="1:12">
      <c r="A7397" t="s">
        <v>2038</v>
      </c>
      <c r="B7397">
        <v>2025</v>
      </c>
      <c r="C7397" t="s">
        <v>1995</v>
      </c>
      <c r="D7397">
        <v>0.46139999999999998</v>
      </c>
      <c r="E7397">
        <v>0.46139999999999998</v>
      </c>
      <c r="F7397">
        <v>0.38390000000000002</v>
      </c>
      <c r="G7397">
        <v>0.36530000000000001</v>
      </c>
      <c r="H7397">
        <v>0.38390000000000002</v>
      </c>
      <c r="I7397">
        <v>0.30220000000000002</v>
      </c>
      <c r="J7397">
        <v>0.46139999999999998</v>
      </c>
      <c r="K7397">
        <v>0.38390000000000002</v>
      </c>
      <c r="L7397">
        <v>0.30220000000000002</v>
      </c>
    </row>
    <row r="7398" spans="1:12">
      <c r="A7398" t="s">
        <v>2038</v>
      </c>
      <c r="B7398">
        <v>2025</v>
      </c>
      <c r="C7398" t="s">
        <v>1997</v>
      </c>
      <c r="D7398">
        <v>1.0889</v>
      </c>
      <c r="E7398">
        <v>0.87839999999999996</v>
      </c>
      <c r="F7398">
        <v>0.8821</v>
      </c>
      <c r="G7398">
        <v>0.84789999999999999</v>
      </c>
      <c r="H7398">
        <v>0.75239999999999996</v>
      </c>
      <c r="I7398">
        <v>0.70250000000000001</v>
      </c>
      <c r="J7398">
        <v>0.86509999999999998</v>
      </c>
      <c r="K7398">
        <v>0.61990000000000001</v>
      </c>
      <c r="L7398">
        <v>0.496</v>
      </c>
    </row>
    <row r="7399" spans="1:12">
      <c r="A7399" t="s">
        <v>2038</v>
      </c>
      <c r="B7399">
        <v>2025</v>
      </c>
      <c r="C7399" t="s">
        <v>1998</v>
      </c>
      <c r="D7399">
        <v>1.294</v>
      </c>
      <c r="E7399">
        <v>1.294</v>
      </c>
      <c r="F7399">
        <v>1.29</v>
      </c>
      <c r="G7399">
        <v>1.0656000000000001</v>
      </c>
      <c r="H7399">
        <v>1.29</v>
      </c>
      <c r="I7399">
        <v>1.0630999999999999</v>
      </c>
      <c r="J7399">
        <v>1.1919</v>
      </c>
      <c r="K7399">
        <v>1.1919</v>
      </c>
      <c r="L7399">
        <v>0.98280000000000001</v>
      </c>
    </row>
    <row r="7400" spans="1:12">
      <c r="A7400" t="s">
        <v>2038</v>
      </c>
      <c r="B7400">
        <v>2025</v>
      </c>
      <c r="C7400" t="s">
        <v>1996</v>
      </c>
      <c r="D7400">
        <v>9.5899999999999999E-2</v>
      </c>
      <c r="E7400">
        <v>9.5899999999999999E-2</v>
      </c>
      <c r="F7400">
        <v>4.5999999999999999E-2</v>
      </c>
      <c r="G7400">
        <v>8.9599999999999999E-2</v>
      </c>
      <c r="H7400">
        <v>4.5999999999999999E-2</v>
      </c>
      <c r="I7400">
        <v>4.5999999999999999E-2</v>
      </c>
      <c r="J7400">
        <v>9.5899999999999999E-2</v>
      </c>
      <c r="K7400">
        <v>4.5999999999999999E-2</v>
      </c>
      <c r="L7400">
        <v>4.5999999999999999E-2</v>
      </c>
    </row>
    <row r="7401" spans="1:12">
      <c r="A7401" t="s">
        <v>2039</v>
      </c>
      <c r="B7401">
        <v>2025</v>
      </c>
      <c r="C7401" t="s">
        <v>1996</v>
      </c>
      <c r="D7401">
        <v>0.27050000000000002</v>
      </c>
      <c r="E7401">
        <v>0.27050000000000002</v>
      </c>
      <c r="F7401">
        <v>0.12989999999999999</v>
      </c>
      <c r="G7401">
        <v>0.253</v>
      </c>
      <c r="H7401">
        <v>0.12989999999999999</v>
      </c>
      <c r="I7401">
        <v>0.12989999999999999</v>
      </c>
      <c r="J7401">
        <v>0.27050000000000002</v>
      </c>
      <c r="K7401">
        <v>0.12989999999999999</v>
      </c>
      <c r="L7401">
        <v>0.12989999999999999</v>
      </c>
    </row>
    <row r="7402" spans="1:12">
      <c r="A7402" t="s">
        <v>2039</v>
      </c>
      <c r="B7402">
        <v>2025</v>
      </c>
      <c r="C7402" t="s">
        <v>1995</v>
      </c>
      <c r="D7402">
        <v>1.3643000000000001</v>
      </c>
      <c r="E7402">
        <v>1.3643000000000001</v>
      </c>
      <c r="F7402">
        <v>1.1273</v>
      </c>
      <c r="G7402">
        <v>1.0812999999999999</v>
      </c>
      <c r="H7402">
        <v>1.1273</v>
      </c>
      <c r="I7402">
        <v>0.88870000000000005</v>
      </c>
      <c r="J7402">
        <v>1.3643000000000001</v>
      </c>
      <c r="K7402">
        <v>1.1273</v>
      </c>
      <c r="L7402">
        <v>0.88870000000000005</v>
      </c>
    </row>
    <row r="7403" spans="1:12">
      <c r="A7403" t="s">
        <v>2039</v>
      </c>
      <c r="B7403">
        <v>2025</v>
      </c>
      <c r="C7403" t="s">
        <v>2000</v>
      </c>
      <c r="D7403">
        <v>9.1300000000000006E-2</v>
      </c>
      <c r="E7403">
        <v>9.1300000000000006E-2</v>
      </c>
      <c r="F7403">
        <v>9.1300000000000006E-2</v>
      </c>
      <c r="G7403">
        <v>5.4800000000000001E-2</v>
      </c>
      <c r="H7403">
        <v>9.1300000000000006E-2</v>
      </c>
      <c r="I7403">
        <v>5.4800000000000001E-2</v>
      </c>
      <c r="J7403">
        <v>9.1300000000000006E-2</v>
      </c>
      <c r="K7403">
        <v>9.1300000000000006E-2</v>
      </c>
      <c r="L7403">
        <v>5.4800000000000001E-2</v>
      </c>
    </row>
    <row r="7404" spans="1:12">
      <c r="A7404" t="s">
        <v>2039</v>
      </c>
      <c r="B7404">
        <v>2025</v>
      </c>
      <c r="C7404" t="s">
        <v>1998</v>
      </c>
      <c r="D7404">
        <v>3.3066</v>
      </c>
      <c r="E7404">
        <v>3.3066</v>
      </c>
      <c r="F7404">
        <v>3.2953000000000001</v>
      </c>
      <c r="G7404">
        <v>2.7504</v>
      </c>
      <c r="H7404">
        <v>3.2953000000000001</v>
      </c>
      <c r="I7404">
        <v>2.7433999999999998</v>
      </c>
      <c r="J7404">
        <v>3.0583</v>
      </c>
      <c r="K7404">
        <v>3.0583</v>
      </c>
      <c r="L7404">
        <v>2.5491000000000001</v>
      </c>
    </row>
    <row r="7405" spans="1:12">
      <c r="A7405" t="s">
        <v>2039</v>
      </c>
      <c r="B7405">
        <v>2025</v>
      </c>
      <c r="C7405" t="s">
        <v>1997</v>
      </c>
      <c r="D7405">
        <v>3.073</v>
      </c>
      <c r="E7405">
        <v>2.4788000000000001</v>
      </c>
      <c r="F7405">
        <v>2.4893000000000001</v>
      </c>
      <c r="G7405">
        <v>2.3927999999999998</v>
      </c>
      <c r="H7405">
        <v>2.1234000000000002</v>
      </c>
 